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P:\Finance\_Reporting_2025\Vyk_2025\Údaje ke zveřejnění\Data na web\2Q 2025\FINAL\"/>
    </mc:Choice>
  </mc:AlternateContent>
  <xr:revisionPtr revIDLastSave="0" documentId="13_ncr:1_{CF12CB04-90AC-4649-A3F4-5C8FCC74638E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Content" sheetId="49" r:id="rId1"/>
    <sheet name="EU KM2" sheetId="32" r:id="rId2"/>
    <sheet name="EU TLAC 1" sheetId="36" r:id="rId3"/>
    <sheet name="EU iLAC" sheetId="42" r:id="rId4"/>
    <sheet name="EU TLAC2" sheetId="48" r:id="rId5"/>
    <sheet name="EU TLAC3" sheetId="47" r:id="rId6"/>
  </sheets>
  <definedNames>
    <definedName name="_xlnm._FilterDatabase" localSheetId="2" hidden="1">'EU TLAC 1'!$A$4:$F$52</definedName>
    <definedName name="_ftnref1_50" localSheetId="3">#REF!</definedName>
    <definedName name="_ftnref1_50" localSheetId="4">#REF!</definedName>
    <definedName name="_ftnref1_50" localSheetId="5">#REF!</definedName>
    <definedName name="_ftnref1_50">#REF!</definedName>
    <definedName name="_ftnref1_50_10" localSheetId="3">#REF!</definedName>
    <definedName name="_ftnref1_50_10" localSheetId="4">#REF!</definedName>
    <definedName name="_ftnref1_50_10" localSheetId="5">#REF!</definedName>
    <definedName name="_ftnref1_50_10">#REF!</definedName>
    <definedName name="_ftnref1_50_15" localSheetId="3">#REF!</definedName>
    <definedName name="_ftnref1_50_15" localSheetId="5">#REF!</definedName>
    <definedName name="_ftnref1_50_15">#REF!</definedName>
    <definedName name="_ftnref1_50_18" localSheetId="3">#REF!</definedName>
    <definedName name="_ftnref1_50_18" localSheetId="5">#REF!</definedName>
    <definedName name="_ftnref1_50_18">#REF!</definedName>
    <definedName name="_ftnref1_50_19" localSheetId="3">#REF!</definedName>
    <definedName name="_ftnref1_50_19" localSheetId="5">#REF!</definedName>
    <definedName name="_ftnref1_50_19">#REF!</definedName>
    <definedName name="_ftnref1_50_20" localSheetId="3">#REF!</definedName>
    <definedName name="_ftnref1_50_20" localSheetId="5">#REF!</definedName>
    <definedName name="_ftnref1_50_20">#REF!</definedName>
    <definedName name="_ftnref1_50_21" localSheetId="3">#REF!</definedName>
    <definedName name="_ftnref1_50_21" localSheetId="5">#REF!</definedName>
    <definedName name="_ftnref1_50_21">#REF!</definedName>
    <definedName name="_ftnref1_50_23" localSheetId="3">#REF!</definedName>
    <definedName name="_ftnref1_50_23" localSheetId="5">#REF!</definedName>
    <definedName name="_ftnref1_50_23">#REF!</definedName>
    <definedName name="_ftnref1_50_24" localSheetId="3">#REF!</definedName>
    <definedName name="_ftnref1_50_24" localSheetId="5">#REF!</definedName>
    <definedName name="_ftnref1_50_24">#REF!</definedName>
    <definedName name="_ftnref1_50_4" localSheetId="3">#REF!</definedName>
    <definedName name="_ftnref1_50_4" localSheetId="5">#REF!</definedName>
    <definedName name="_ftnref1_50_4">#REF!</definedName>
    <definedName name="_ftnref1_50_5" localSheetId="3">#REF!</definedName>
    <definedName name="_ftnref1_50_5" localSheetId="5">#REF!</definedName>
    <definedName name="_ftnref1_50_5">#REF!</definedName>
    <definedName name="_ftnref1_51" localSheetId="3">#REF!</definedName>
    <definedName name="_ftnref1_51" localSheetId="5">#REF!</definedName>
    <definedName name="_ftnref1_51">#REF!</definedName>
    <definedName name="_ftnref1_51_10" localSheetId="3">#REF!</definedName>
    <definedName name="_ftnref1_51_10" localSheetId="5">#REF!</definedName>
    <definedName name="_ftnref1_51_10">#REF!</definedName>
    <definedName name="_ftnref1_51_15" localSheetId="3">#REF!</definedName>
    <definedName name="_ftnref1_51_15" localSheetId="5">#REF!</definedName>
    <definedName name="_ftnref1_51_15">#REF!</definedName>
    <definedName name="_ftnref1_51_18" localSheetId="3">#REF!</definedName>
    <definedName name="_ftnref1_51_18" localSheetId="5">#REF!</definedName>
    <definedName name="_ftnref1_51_18">#REF!</definedName>
    <definedName name="_ftnref1_51_19" localSheetId="3">#REF!</definedName>
    <definedName name="_ftnref1_51_19" localSheetId="5">#REF!</definedName>
    <definedName name="_ftnref1_51_19">#REF!</definedName>
    <definedName name="_ftnref1_51_20" localSheetId="3">#REF!</definedName>
    <definedName name="_ftnref1_51_20" localSheetId="5">#REF!</definedName>
    <definedName name="_ftnref1_51_20">#REF!</definedName>
    <definedName name="_ftnref1_51_21" localSheetId="3">#REF!</definedName>
    <definedName name="_ftnref1_51_21" localSheetId="5">#REF!</definedName>
    <definedName name="_ftnref1_51_21">#REF!</definedName>
    <definedName name="_ftnref1_51_23" localSheetId="3">#REF!</definedName>
    <definedName name="_ftnref1_51_23" localSheetId="5">#REF!</definedName>
    <definedName name="_ftnref1_51_23">#REF!</definedName>
    <definedName name="_ftnref1_51_24" localSheetId="3">#REF!</definedName>
    <definedName name="_ftnref1_51_24" localSheetId="5">#REF!</definedName>
    <definedName name="_ftnref1_51_24">#REF!</definedName>
    <definedName name="_ftnref1_51_4" localSheetId="3">#REF!</definedName>
    <definedName name="_ftnref1_51_4" localSheetId="5">#REF!</definedName>
    <definedName name="_ftnref1_51_4">#REF!</definedName>
    <definedName name="_ftnref1_51_5" localSheetId="3">#REF!</definedName>
    <definedName name="_ftnref1_51_5" localSheetId="5">#REF!</definedName>
    <definedName name="_ftnref1_51_5">#REF!</definedName>
    <definedName name="_h" localSheetId="3">#REF!</definedName>
    <definedName name="_h" localSheetId="5">#REF!</definedName>
    <definedName name="_h">#REF!</definedName>
    <definedName name="Accounting">#REF!</definedName>
    <definedName name="AP">#REF!</definedName>
    <definedName name="Ap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T">#REF!</definedName>
    <definedName name="Carlos" localSheetId="3">#REF!</definedName>
    <definedName name="Carlos" localSheetId="4">#REF!</definedName>
    <definedName name="Carlos" localSheetId="5">#REF!</definedName>
    <definedName name="Carlos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dfd">#REF!</definedName>
    <definedName name="DimensionsNames">#REF!</definedName>
    <definedName name="dsa" localSheetId="3">#REF!</definedName>
    <definedName name="dsa" localSheetId="4">#REF!</definedName>
    <definedName name="dsa" localSheetId="5">#REF!</definedName>
    <definedName name="dsa">#REF!</definedName>
    <definedName name="edc">#REF!</definedName>
    <definedName name="ER">#REF!</definedName>
    <definedName name="fdsg" localSheetId="3">#REF!</definedName>
    <definedName name="fdsg" localSheetId="4">#REF!</definedName>
    <definedName name="fdsg" localSheetId="5">#REF!</definedName>
    <definedName name="fdsg">#REF!</definedName>
    <definedName name="Frequency">#REF!</definedName>
    <definedName name="GA">#REF!</definedName>
    <definedName name="Group">#REF!</definedName>
    <definedName name="Group2">#REF!</definedName>
    <definedName name="ho" localSheetId="3">#REF!</definedName>
    <definedName name="ho" localSheetId="4">#REF!</definedName>
    <definedName name="ho" localSheetId="5">#REF!</definedName>
    <definedName name="ho">#REF!</definedName>
    <definedName name="IM">#REF!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 localSheetId="3">#REF!</definedName>
    <definedName name="JedenRadekPodSestavou" localSheetId="4">#REF!</definedName>
    <definedName name="JedenRadekPodSestavou" localSheetId="5">#REF!</definedName>
    <definedName name="JedenRadekPodSestavou">#REF!</definedName>
    <definedName name="JedenRadekPodSestavou_11" localSheetId="3">#REF!</definedName>
    <definedName name="JedenRadekPodSestavou_11" localSheetId="4">#REF!</definedName>
    <definedName name="JedenRadekPodSestavou_11" localSheetId="5">#REF!</definedName>
    <definedName name="JedenRadekPodSestavou_11">#REF!</definedName>
    <definedName name="JedenRadekPodSestavou_2" localSheetId="3">#REF!</definedName>
    <definedName name="JedenRadekPodSestavou_2" localSheetId="4">#REF!</definedName>
    <definedName name="JedenRadekPodSestavou_2" localSheetId="5">#REF!</definedName>
    <definedName name="JedenRadekPodSestavou_2">#REF!</definedName>
    <definedName name="JedenRadekPodSestavou_28" localSheetId="3">#REF!</definedName>
    <definedName name="JedenRadekPodSestavou_28" localSheetId="4">#REF!</definedName>
    <definedName name="JedenRadekPodSestavou_28" localSheetId="5">#REF!</definedName>
    <definedName name="JedenRadekPodSestavou_28">#REF!</definedName>
    <definedName name="JedenRadekVedleSestavy" localSheetId="3">#REF!</definedName>
    <definedName name="JedenRadekVedleSestavy" localSheetId="4">#REF!</definedName>
    <definedName name="JedenRadekVedleSestavy" localSheetId="5">#REF!</definedName>
    <definedName name="JedenRadekVedleSestavy">#REF!</definedName>
    <definedName name="JedenRadekVedleSestavy_11" localSheetId="3">#REF!</definedName>
    <definedName name="JedenRadekVedleSestavy_11" localSheetId="4">#REF!</definedName>
    <definedName name="JedenRadekVedleSestavy_11" localSheetId="5">#REF!</definedName>
    <definedName name="JedenRadekVedleSestavy_11">#REF!</definedName>
    <definedName name="JedenRadekVedleSestavy_2" localSheetId="3">#REF!</definedName>
    <definedName name="JedenRadekVedleSestavy_2" localSheetId="4">#REF!</definedName>
    <definedName name="JedenRadekVedleSestavy_2" localSheetId="5">#REF!</definedName>
    <definedName name="JedenRadekVedleSestavy_2">#REF!</definedName>
    <definedName name="JedenRadekVedleSestavy_28" localSheetId="3">#REF!</definedName>
    <definedName name="JedenRadekVedleSestavy_28" localSheetId="4">#REF!</definedName>
    <definedName name="JedenRadekVedleSestavy_28" localSheetId="5">#REF!</definedName>
    <definedName name="JedenRadekVedleSestavy_28">#REF!</definedName>
    <definedName name="kk">#REF!</definedName>
    <definedName name="ll">#REF!</definedName>
    <definedName name="MaxOblastTabulky" localSheetId="3">#REF!</definedName>
    <definedName name="MaxOblastTabulky" localSheetId="4">#REF!</definedName>
    <definedName name="MaxOblastTabulky" localSheetId="5">#REF!</definedName>
    <definedName name="MaxOblastTabulky">#REF!</definedName>
    <definedName name="MaxOblastTabulky_11" localSheetId="3">#REF!</definedName>
    <definedName name="MaxOblastTabulky_11" localSheetId="4">#REF!</definedName>
    <definedName name="MaxOblastTabulky_11" localSheetId="5">#REF!</definedName>
    <definedName name="MaxOblastTabulky_11">#REF!</definedName>
    <definedName name="MaxOblastTabulky_2" localSheetId="3">#REF!</definedName>
    <definedName name="MaxOblastTabulky_2" localSheetId="4">#REF!</definedName>
    <definedName name="MaxOblastTabulky_2" localSheetId="5">#REF!</definedName>
    <definedName name="MaxOblastTabulky_2">#REF!</definedName>
    <definedName name="MaxOblastTabulky_28" localSheetId="3">#REF!</definedName>
    <definedName name="MaxOblastTabulky_28" localSheetId="4">#REF!</definedName>
    <definedName name="MaxOblastTabulky_28" localSheetId="5">#REF!</definedName>
    <definedName name="MaxOblastTabulky_28">#REF!</definedName>
    <definedName name="MC">#REF!</definedName>
    <definedName name="Members">#REF!</definedName>
    <definedName name="MemberStatereporting">#REF!</definedName>
    <definedName name="OblastDat2" localSheetId="3">#REF!</definedName>
    <definedName name="OblastDat2" localSheetId="4">#REF!</definedName>
    <definedName name="OblastDat2" localSheetId="5">#REF!</definedName>
    <definedName name="OblastDat2">#REF!</definedName>
    <definedName name="OblastDat2_11" localSheetId="3">#REF!</definedName>
    <definedName name="OblastDat2_11" localSheetId="4">#REF!</definedName>
    <definedName name="OblastDat2_11" localSheetId="5">#REF!</definedName>
    <definedName name="OblastDat2_11">#REF!</definedName>
    <definedName name="OblastDat2_2" localSheetId="3">#REF!</definedName>
    <definedName name="OblastDat2_2" localSheetId="4">#REF!</definedName>
    <definedName name="OblastDat2_2" localSheetId="5">#REF!</definedName>
    <definedName name="OblastDat2_2">#REF!</definedName>
    <definedName name="OblastDat2_28" localSheetId="3">#REF!</definedName>
    <definedName name="OblastDat2_28" localSheetId="4">#REF!</definedName>
    <definedName name="OblastDat2_28" localSheetId="5">#REF!</definedName>
    <definedName name="OblastDat2_28">#REF!</definedName>
    <definedName name="OblastNadpisuRadku" localSheetId="3">#REF!</definedName>
    <definedName name="OblastNadpisuRadku" localSheetId="4">#REF!</definedName>
    <definedName name="OblastNadpisuRadku" localSheetId="5">#REF!</definedName>
    <definedName name="OblastNadpisuRadku">#REF!</definedName>
    <definedName name="OblastNadpisuRadku_11" localSheetId="3">#REF!</definedName>
    <definedName name="OblastNadpisuRadku_11" localSheetId="4">#REF!</definedName>
    <definedName name="OblastNadpisuRadku_11" localSheetId="5">#REF!</definedName>
    <definedName name="OblastNadpisuRadku_11">#REF!</definedName>
    <definedName name="OblastNadpisuRadku_2" localSheetId="3">#REF!</definedName>
    <definedName name="OblastNadpisuRadku_2" localSheetId="4">#REF!</definedName>
    <definedName name="OblastNadpisuRadku_2" localSheetId="5">#REF!</definedName>
    <definedName name="OblastNadpisuRadku_2">#REF!</definedName>
    <definedName name="OblastNadpisuRadku_28" localSheetId="3">#REF!</definedName>
    <definedName name="OblastNadpisuRadku_28" localSheetId="4">#REF!</definedName>
    <definedName name="OblastNadpisuRadku_28" localSheetId="5">#REF!</definedName>
    <definedName name="OblastNadpisuRadku_28">#REF!</definedName>
    <definedName name="OblastNadpisuSloupcu" localSheetId="3">#REF!</definedName>
    <definedName name="OblastNadpisuSloupcu" localSheetId="4">#REF!</definedName>
    <definedName name="OblastNadpisuSloupcu" localSheetId="5">#REF!</definedName>
    <definedName name="OblastNadpisuSloupcu">#REF!</definedName>
    <definedName name="OblastNadpisuSloupcu_11" localSheetId="3">#REF!</definedName>
    <definedName name="OblastNadpisuSloupcu_11" localSheetId="4">#REF!</definedName>
    <definedName name="OblastNadpisuSloupcu_11" localSheetId="5">#REF!</definedName>
    <definedName name="OblastNadpisuSloupcu_11">#REF!</definedName>
    <definedName name="OblastNadpisuSloupcu_2" localSheetId="3">#REF!</definedName>
    <definedName name="OblastNadpisuSloupcu_2" localSheetId="4">#REF!</definedName>
    <definedName name="OblastNadpisuSloupcu_2" localSheetId="5">#REF!</definedName>
    <definedName name="OblastNadpisuSloupcu_2">#REF!</definedName>
    <definedName name="OblastNadpisuSloupcu_28" localSheetId="3">#REF!</definedName>
    <definedName name="OblastNadpisuSloupcu_28" localSheetId="4">#REF!</definedName>
    <definedName name="OblastNadpisuSloupcu_28" localSheetId="5">#REF!</definedName>
    <definedName name="OblastNadpisuSloupcu_28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_xlnm.Print_Area" localSheetId="0">Content!$B$13:$C$18</definedName>
    <definedName name="_xlnm.Print_Area" localSheetId="3">'EU iLAC'!$B$2:$F$36</definedName>
    <definedName name="_xlnm.Print_Area" localSheetId="1">'EU KM2'!$B$2:$I$24</definedName>
    <definedName name="_xlnm.Print_Area" localSheetId="2">'EU TLAC 1'!$B$2:$F$51</definedName>
    <definedName name="_xlnm.Print_Area" localSheetId="4">'EU TLAC2'!$B$2:$K$39</definedName>
    <definedName name="_xlnm.Print_Area" localSheetId="5">'EU TLAC3'!$B$2:$H$35</definedName>
    <definedName name="Print_Area_MI" localSheetId="3">#REF!</definedName>
    <definedName name="Print_Area_MI" localSheetId="4">#REF!</definedName>
    <definedName name="Print_Area_MI" localSheetId="5">#REF!</definedName>
    <definedName name="Print_Area_MI">#REF!</definedName>
    <definedName name="Print_Area_MI_11" localSheetId="3">#REF!</definedName>
    <definedName name="Print_Area_MI_11" localSheetId="4">#REF!</definedName>
    <definedName name="Print_Area_MI_11" localSheetId="5">#REF!</definedName>
    <definedName name="Print_Area_MI_11">#REF!</definedName>
    <definedName name="Print_Area_MI_2" localSheetId="3">#REF!</definedName>
    <definedName name="Print_Area_MI_2" localSheetId="4">#REF!</definedName>
    <definedName name="Print_Area_MI_2" localSheetId="5">#REF!</definedName>
    <definedName name="Print_Area_MI_2">#REF!</definedName>
    <definedName name="Print_Area_MI_28" localSheetId="3">#REF!</definedName>
    <definedName name="Print_Area_MI_28" localSheetId="4">#REF!</definedName>
    <definedName name="Print_Area_MI_28" localSheetId="5">#REF!</definedName>
    <definedName name="Print_Area_MI_28">#REF!</definedName>
    <definedName name="_xlnm.Print_Titles" localSheetId="3">'EU iLAC'!$4:$5</definedName>
    <definedName name="_xlnm.Print_Titles" localSheetId="2">'EU TLAC 1'!$5:$6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>#REF!</definedName>
    <definedName name="Print_Titles_MI_11" localSheetId="3">#REF!</definedName>
    <definedName name="Print_Titles_MI_11" localSheetId="4">#REF!</definedName>
    <definedName name="Print_Titles_MI_11" localSheetId="5">#REF!</definedName>
    <definedName name="Print_Titles_MI_11">#REF!</definedName>
    <definedName name="Print_Titles_MI_2" localSheetId="3">#REF!</definedName>
    <definedName name="Print_Titles_MI_2" localSheetId="4">#REF!</definedName>
    <definedName name="Print_Titles_MI_2" localSheetId="5">#REF!</definedName>
    <definedName name="Print_Titles_MI_2">#REF!</definedName>
    <definedName name="Print_Titles_MI_28" localSheetId="3">#REF!</definedName>
    <definedName name="Print_Titles_MI_28" localSheetId="4">#REF!</definedName>
    <definedName name="Print_Titles_MI_28" localSheetId="5">#REF!</definedName>
    <definedName name="Print_Titles_MI_28">#REF!</definedName>
    <definedName name="rfgf" localSheetId="3">#REF!</definedName>
    <definedName name="rfgf" localSheetId="4">#REF!</definedName>
    <definedName name="rfgf" localSheetId="5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T">#REF!</definedName>
    <definedName name="TA">#REF!</definedName>
    <definedName name="TD">#REF!</definedName>
    <definedName name="TI">#REF!</definedName>
    <definedName name="UES">#REF!</definedName>
    <definedName name="Valid1" localSheetId="3">#REF!</definedName>
    <definedName name="Valid1" localSheetId="4">#REF!</definedName>
    <definedName name="Valid1" localSheetId="5">#REF!</definedName>
    <definedName name="Valid1">#REF!</definedName>
    <definedName name="Valid2" localSheetId="3">#REF!</definedName>
    <definedName name="Valid2" localSheetId="4">#REF!</definedName>
    <definedName name="Valid2" localSheetId="5">#REF!</definedName>
    <definedName name="Valid2">#REF!</definedName>
    <definedName name="Valid3" localSheetId="3">#REF!</definedName>
    <definedName name="Valid3" localSheetId="4">#REF!</definedName>
    <definedName name="Valid3" localSheetId="5">#REF!</definedName>
    <definedName name="Valid3">#REF!</definedName>
    <definedName name="Valid4" localSheetId="3">#REF!</definedName>
    <definedName name="Valid4" localSheetId="4">#REF!</definedName>
    <definedName name="Valid4" localSheetId="5">#REF!</definedName>
    <definedName name="Valid4">#REF!</definedName>
    <definedName name="Valid5" localSheetId="3">#REF!</definedName>
    <definedName name="Valid5" localSheetId="4">#REF!</definedName>
    <definedName name="Valid5" localSheetId="5">#REF!</definedName>
    <definedName name="Valid5">#REF!</definedName>
    <definedName name="XBRL">#REF!</definedName>
    <definedName name="XX">#REF!</definedName>
    <definedName name="YesNo">#REF!</definedName>
    <definedName name="YesNoBasel2">#REF!</definedName>
    <definedName name="YesNoNA">#REF!</definedName>
    <definedName name="zxasdafsds" localSheetId="3">#REF!</definedName>
    <definedName name="zxasdafsds" localSheetId="4">#REF!</definedName>
    <definedName name="zxasdafsds" localSheetId="5">#REF!</definedName>
    <definedName name="zxasdafsd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3" i="47" l="1"/>
  <c r="B3" i="48"/>
  <c r="B3" i="42"/>
  <c r="B3" i="36"/>
  <c r="B3" i="32"/>
</calcChain>
</file>

<file path=xl/sharedStrings.xml><?xml version="1.0" encoding="utf-8"?>
<sst xmlns="http://schemas.openxmlformats.org/spreadsheetml/2006/main" count="299" uniqueCount="189">
  <si>
    <t>T</t>
  </si>
  <si>
    <t>T-1</t>
  </si>
  <si>
    <t>T-2</t>
  </si>
  <si>
    <t>T-3</t>
  </si>
  <si>
    <t>T-4</t>
  </si>
  <si>
    <t>a</t>
  </si>
  <si>
    <t>…</t>
  </si>
  <si>
    <t>n</t>
  </si>
  <si>
    <t>6c</t>
  </si>
  <si>
    <t>b</t>
  </si>
  <si>
    <t>c</t>
  </si>
  <si>
    <t>d</t>
  </si>
  <si>
    <t>e</t>
  </si>
  <si>
    <t>1</t>
  </si>
  <si>
    <t>2</t>
  </si>
  <si>
    <t>3</t>
  </si>
  <si>
    <t>4</t>
  </si>
  <si>
    <t>5</t>
  </si>
  <si>
    <t>EU-7</t>
  </si>
  <si>
    <t>EU-8</t>
  </si>
  <si>
    <t>EU-9</t>
  </si>
  <si>
    <t>EU-10</t>
  </si>
  <si>
    <t>EU-31a</t>
  </si>
  <si>
    <t xml:space="preserve"> </t>
  </si>
  <si>
    <t>f</t>
  </si>
  <si>
    <t>EU-13a</t>
  </si>
  <si>
    <t>EU-9b</t>
  </si>
  <si>
    <t>EU-9a</t>
  </si>
  <si>
    <t>EU-5a</t>
  </si>
  <si>
    <t>EU-1a</t>
  </si>
  <si>
    <t>EU-17a</t>
  </si>
  <si>
    <t>EU-22a</t>
  </si>
  <si>
    <t>EU-25a</t>
  </si>
  <si>
    <t>EU-26a</t>
  </si>
  <si>
    <t>EU-3a</t>
  </si>
  <si>
    <t>EU KM2</t>
  </si>
  <si>
    <t>EU TLAC1</t>
  </si>
  <si>
    <t>EU iLAC</t>
  </si>
  <si>
    <t>EU TLAC2</t>
  </si>
  <si>
    <t>EU TLAC3</t>
  </si>
  <si>
    <t>Memorandum items</t>
  </si>
  <si>
    <t>EU-32</t>
  </si>
  <si>
    <t>6a</t>
  </si>
  <si>
    <t>6b</t>
  </si>
  <si>
    <t>EU-12a</t>
  </si>
  <si>
    <t>EU-12b</t>
  </si>
  <si>
    <t>EU-12c</t>
  </si>
  <si>
    <t>EU-1</t>
  </si>
  <si>
    <t>EU-2</t>
  </si>
  <si>
    <t>EU-2a</t>
  </si>
  <si>
    <t>EU-2b</t>
  </si>
  <si>
    <t>EU-3</t>
  </si>
  <si>
    <t>EU-4</t>
  </si>
  <si>
    <t>EU-5</t>
  </si>
  <si>
    <t>EU-6</t>
  </si>
  <si>
    <t>EU-11</t>
  </si>
  <si>
    <t>EU-12</t>
  </si>
  <si>
    <t>EU-13</t>
  </si>
  <si>
    <t>EU-14</t>
  </si>
  <si>
    <t>EU-15</t>
  </si>
  <si>
    <t>EU-16</t>
  </si>
  <si>
    <t>EU-17</t>
  </si>
  <si>
    <t>EU-18</t>
  </si>
  <si>
    <t>EU-19</t>
  </si>
  <si>
    <t>EU-20</t>
  </si>
  <si>
    <t>EU-21</t>
  </si>
  <si>
    <t>EU-22</t>
  </si>
  <si>
    <t>Kód šablony</t>
  </si>
  <si>
    <t xml:space="preserve">Název šablony </t>
  </si>
  <si>
    <t>Klíčové parametry – MREL a případně požadavek na kapitál a způsobilé závazky G-SVI</t>
  </si>
  <si>
    <t>Složení – MREL a případně požadavek na kapitál a způsobilé závazky G-SVI</t>
  </si>
  <si>
    <t>Pořadí věřitelů – subjekt, který není subjektem řešícím krizi</t>
  </si>
  <si>
    <t>Pořadí věřitelů – subjekt řešící krizi</t>
  </si>
  <si>
    <t>EU KM2: Klíčové parametry – MREL a případně požadavek na kapitál a způsobilé závazky G-SVI</t>
  </si>
  <si>
    <t>Minimální požadavek na kapitál a způsobilé závazky (MREL)</t>
  </si>
  <si>
    <t>Kapitál a způsobilé závazky, poměry a složky</t>
  </si>
  <si>
    <t>Kapitál a způsobilé závazky</t>
  </si>
  <si>
    <t>z toho kapitál a podřízené závazky</t>
  </si>
  <si>
    <t>Celkový objem rizikové expozice skupiny řešící krizi</t>
  </si>
  <si>
    <t>Celková míra expozic skupiny řešící krizi</t>
  </si>
  <si>
    <t>z toho kolik má být splněno z kapitálu nebo podřízených závazků</t>
  </si>
  <si>
    <t>EU TLAC1 - Složení – MREL a případně požadavek na kapitál a způsobilé závazky G-SVI</t>
  </si>
  <si>
    <t>Kapitál a způsobilé závazky a úpravy</t>
  </si>
  <si>
    <t>Kmenový kapitál tier 1</t>
  </si>
  <si>
    <t>Vedlejší kapitál tier 1</t>
  </si>
  <si>
    <t>V EU prázdná množina</t>
  </si>
  <si>
    <t>Kapitál tier 2</t>
  </si>
  <si>
    <t>Kapitál pro účely článku 92a nařízení (EU) č. 575/2013 a článku 45 směrnice 2014/59/EU</t>
  </si>
  <si>
    <t>Kapitál a způsobilé závazky: neregulatorní kapitálové položky</t>
  </si>
  <si>
    <t>Nástroje způsobilých závazků vydané přímo subjektem řešícím krizi, které jsou podřízené vyloučeným závazkům (bez zachování právních účinků)</t>
  </si>
  <si>
    <t>Nástroje způsobilých závazků, které jsou podřízené vyloučeným závazkům, vydané před 27. červnem 2019 (podřízené, se zachováním právních účinků)</t>
  </si>
  <si>
    <t>Způsobilé závazky, které nejsou podřízené vyloučeným závazkům (bez zachování právních účinků, před uplatněním horní hranice)</t>
  </si>
  <si>
    <t>Způsobilé závazky, které nejsou podřízené vyloučeným závazkům, vydané před 27. červnem 2019 (před uplatněním horní hranice)</t>
  </si>
  <si>
    <t>Výše nepodřízených nástrojů způsobilých závazků, v příslušných případech po uplatnění čl. 72b odst. 3 CRR</t>
  </si>
  <si>
    <t>Položky způsobilých závazků před úpravami</t>
  </si>
  <si>
    <t>z toho položky podřízených závazků</t>
  </si>
  <si>
    <t>Kapitál a položky způsobilých závazků před úpravami</t>
  </si>
  <si>
    <t>(Odpočet investic do jiných nástrojů způsobilých závazků)</t>
  </si>
  <si>
    <t>Objem rizikově vážené expozice a míra expozice pákového poměru skupiny řešící krizi</t>
  </si>
  <si>
    <t>Celkový objem rizikové expozice</t>
  </si>
  <si>
    <t>Celková míra expozic</t>
  </si>
  <si>
    <t>Poměr kapitálu a způsobilých závazků</t>
  </si>
  <si>
    <t>Požadavek kombinovaných kapitálových rezerv týkající se konkrétní instituce</t>
  </si>
  <si>
    <t>Doplňkové položky</t>
  </si>
  <si>
    <t>Celková výše vyloučených závazků uvedených v čl. 72a odst. 2 nařízení (EU) č. 575/2013</t>
  </si>
  <si>
    <t>Kapitál a způsobilé závazky: úpravy neregulatorních kapitálových položek</t>
  </si>
  <si>
    <t>Kapitál a způsobilé závazky po úpravách</t>
  </si>
  <si>
    <t>z toho: kapitál a podřízené závazky</t>
  </si>
  <si>
    <t>Příslušný požadavek a úroveň uplatňování</t>
  </si>
  <si>
    <t>Vztahuje se na subjekt požadavek na kapitál a způsobilé závazky G-SVI mimo EU? (A/N)</t>
  </si>
  <si>
    <t>Pokud jste na EU-1 odpověděli „ano“, uplatní se požadavek na konsolidovaném, či individuálním základě? (K/I)</t>
  </si>
  <si>
    <t>Vztahuje se na subjekt interní MREL? (A/N)</t>
  </si>
  <si>
    <t>Pokud jste na EU-2a odpověděli „ano“, uplatní se požadavek na konsolidovaném, či individuálním základě? (K/I)</t>
  </si>
  <si>
    <t>Způsobilý vedlejší kapitál tier 1</t>
  </si>
  <si>
    <t>Způsobilý kapitál tier 2</t>
  </si>
  <si>
    <t xml:space="preserve">Způsobilý kapitál </t>
  </si>
  <si>
    <t>Způsobilé závazky</t>
  </si>
  <si>
    <t>z toho povolené záruky</t>
  </si>
  <si>
    <t>(Úpravy)</t>
  </si>
  <si>
    <t>Kapitál a položky způsobilých závazků po úpravách</t>
  </si>
  <si>
    <t>Celkový objem rizikové expozice a celková míra expozic</t>
  </si>
  <si>
    <t>Požadavky</t>
  </si>
  <si>
    <t>z toho část požadavku, která může být splněna pomocí záruky</t>
  </si>
  <si>
    <t>Pořadí uspokojování pohledávek v insolvenčním řízení</t>
  </si>
  <si>
    <t>(nejméně prioritní)</t>
  </si>
  <si>
    <t>(nejvíce prioritní)</t>
  </si>
  <si>
    <t>Součet 1 až n</t>
  </si>
  <si>
    <t>Subjekt řešící krizi</t>
  </si>
  <si>
    <t xml:space="preserve">Jiné </t>
  </si>
  <si>
    <t>Závazky a kapitál</t>
  </si>
  <si>
    <t>z toho vyloučené závazky</t>
  </si>
  <si>
    <t>Závazky a kapitál bez vyloučených závazků</t>
  </si>
  <si>
    <t>z toho zbytková splatnost ≥ 1 rok &lt; 2 roky</t>
  </si>
  <si>
    <t>z toho zbytková splatnost ≥ 2 roky &lt; 5 let</t>
  </si>
  <si>
    <t>z toho zbytková splatnost ≥ 5 let &lt; 10 let</t>
  </si>
  <si>
    <t>z toho zbytková splatnost ≥ 10 let, ale bez věčných cenných papírů</t>
  </si>
  <si>
    <t>z toho věčné cenné papíry</t>
  </si>
  <si>
    <t>EU TLAC2b: Pořadí věřitelů – subjekt, který není subjektem řešícím krizi</t>
  </si>
  <si>
    <t>EU TLAC3a: pořadí věřitelů – subjekt řešící krizi</t>
  </si>
  <si>
    <t>Kapitál a závazky potenciálně způsobilé ke splnění MREL</t>
  </si>
  <si>
    <t xml:space="preserve">Kvalitativní informace </t>
  </si>
  <si>
    <t xml:space="preserve">Platí výjimka pro podřízené závazky dle čl. 72b odst. 4 nařízení (EU) č. 575/2013? (5 % výjimka) </t>
  </si>
  <si>
    <t xml:space="preserve">Souhrnná hodnota povolených nepodřízených nástrojů způsobilých závazků, pokud je využita možnost týkající se podřízenosti v souladu s čl. 72b odst. 3 nařízení (EU) č. 575/2013 (maximálně 3,5 % výjimka)
</t>
  </si>
  <si>
    <t>Nástroje způsobilých závazků vydané jinými subjekty v rámci skupiny řešící krizi, které jsou podřízené vyloučeným závazkům (bez zachování právních účinků)</t>
  </si>
  <si>
    <t>(Odpočet expozic mezi skupinami řešícími krizi ve více subjektech)</t>
  </si>
  <si>
    <t>EU TLAC2a: Pořadí věřitelů – subjekt, který není subjektem řešícím krizi</t>
  </si>
  <si>
    <t>Kapitál a způsobilé závazky pro účely interního MREL</t>
  </si>
  <si>
    <t>Požadavek na kapitál a způsobilé závazky G-SVI (TLAC)</t>
  </si>
  <si>
    <t>Minimální požadavek na kapitál a způsobilé závazky (interní MREL)</t>
  </si>
  <si>
    <t>Požadavek na kapitál a způsobilé závazky G-SVI mimo EU (interní TLAC)</t>
  </si>
  <si>
    <t>Interní kapacita pro absorpci ztrát – interní MREL a případně požadavek na kapitál a způsobilé závazky G-SVI mimo EU</t>
  </si>
  <si>
    <t>Kapitál a způsobilé závazky jako procentní podíl celkového objemu rizikové expozice</t>
  </si>
  <si>
    <t>Kapitál a způsobilé závazky jako procentní podíl celkové míry expozic</t>
  </si>
  <si>
    <t>Platí-li výjimka z podřízenosti s horní hranicí v souladu s čl. 72b odst. 3 nařízení (EU) č. 575/2013, výše vydaného finančního krytí, které je na stejné úrovni jako vyloučené závazky a které je vykázáno v řádku 1, vydělená výší vydaného finančního krytí, které je na stejné úrovni jako vyloučené závazky a které by bylo vykázáno v řádku 1, pokud by nebyla uplatněna horní hranice (%)</t>
  </si>
  <si>
    <t>MREL vyjádřený jako procentní podíl celkového objemu rizikové expozice</t>
  </si>
  <si>
    <t>MREL vyjádřený jako procentní podíl celkové míry expozic</t>
  </si>
  <si>
    <t>Kmenový kapitál tier 1 (jako procentní podíl celkového objemu rizikové expozice), který je k dispozici poté, co byly splněny požadavky skupiny řešící krizi</t>
  </si>
  <si>
    <t>z toho požadavek na bezpečnostní kapitálovou rezervu</t>
  </si>
  <si>
    <t>z toho požadavek na proticyklickou kapitálovou rezervu</t>
  </si>
  <si>
    <t>z toho požadavek na kapitálovou rezervu pro krytí systémového rizika</t>
  </si>
  <si>
    <t>z toho kapitálová rezerva pro globální systémově významnou instituci (G-SVI) nebo jinou systémově významnou instituci (J-SVI)</t>
  </si>
  <si>
    <t>EU ILAC - Interní kapacita pro absorpci ztrát: interní MREL a případně požadavek na kapitál a způsobilé závazky G-SVI mimo EU</t>
  </si>
  <si>
    <t>Kmenový kapitál tier 1 (jako procentní podíl celkového objemu rizikové expozice), který je k dispozici poté, co byly splněny požadavky subjektu</t>
  </si>
  <si>
    <t>Požadavek vyjádřený jako procentní podíl celkového objemu rizikové expozice</t>
  </si>
  <si>
    <t>Požadavek vyjádřený jako procentní podíl celkové míry expozic</t>
  </si>
  <si>
    <t>Celková hodnota vyloučených závazků uvedených v čl. 72a odst. 2 nařízení (EU) č. 575/2013</t>
  </si>
  <si>
    <t>Popis pořadí v úpadkovém řízení (volný text)</t>
  </si>
  <si>
    <t>Pořadí v úpadkovém řízení</t>
  </si>
  <si>
    <t>Popis pořadí  v úpadkovém řízení (volný text)</t>
  </si>
  <si>
    <t>Nástroje zahrnované do kapitálu tier 2 se zbytkovou splatností alespoň jeden rok, pokud nejsou považovány za položky kapitálu tier 2</t>
  </si>
  <si>
    <t>Doplňková položka: Částky způsobilé pro účely MREL, nikoli TLAC</t>
  </si>
  <si>
    <t>EU TLAC3b: Pořadí věřitelů – subjekt řešící krizi</t>
  </si>
  <si>
    <t>CET1</t>
  </si>
  <si>
    <t>AT1</t>
  </si>
  <si>
    <t>T2</t>
  </si>
  <si>
    <t>Subordinated claims</t>
  </si>
  <si>
    <t>MREL bondy</t>
  </si>
  <si>
    <t>Common unsecured claim</t>
  </si>
  <si>
    <t>Not covered deposits</t>
  </si>
  <si>
    <t xml:space="preserve">Covered deposits    </t>
  </si>
  <si>
    <t>Secured liabilities - collateralized part</t>
  </si>
  <si>
    <t>Preferential claims</t>
  </si>
  <si>
    <t>30/06/2025</t>
  </si>
  <si>
    <r>
      <t xml:space="preserve">Podskupina závazků a kapitálu bez vyloučených závazků, které představují kapitál a způsobilé závazky pro účely [zvolte odpovídající možnost: interního MREL / </t>
    </r>
    <r>
      <rPr>
        <b/>
        <sz val="11"/>
        <rFont val="Amalia"/>
        <family val="2"/>
        <charset val="238"/>
      </rPr>
      <t>interního TLAC</t>
    </r>
    <r>
      <rPr>
        <sz val="11"/>
        <rFont val="Amalia"/>
        <family val="2"/>
        <charset val="238"/>
      </rPr>
      <t>]</t>
    </r>
  </si>
  <si>
    <r>
      <t>Podskupina závazků a kapitálu bez vyloučených závazků, které představují kapitál a závazky potenciálně způsobilé ke splnění [zvolte odpovídající možnost: MREL/</t>
    </r>
    <r>
      <rPr>
        <b/>
        <sz val="11"/>
        <rFont val="Amalia"/>
        <family val="2"/>
        <charset val="238"/>
      </rPr>
      <t>TLAC</t>
    </r>
    <r>
      <rPr>
        <sz val="11"/>
        <rFont val="Amalia"/>
        <family val="2"/>
        <charset val="238"/>
      </rPr>
      <t>]</t>
    </r>
  </si>
  <si>
    <t>Tabulka obsahuje data zpracovaná na individuální úrovni.</t>
  </si>
  <si>
    <r>
      <t xml:space="preserve">Uveřejňování  minimálních požadavků na kapitál a způsobilé závazky
</t>
    </r>
    <r>
      <rPr>
        <b/>
        <sz val="28"/>
        <rFont val="Amalia"/>
        <family val="2"/>
        <charset val="238"/>
      </rPr>
      <t>(uveřejňování informací týkajích se MREL/TLAC)</t>
    </r>
  </si>
  <si>
    <r>
      <t xml:space="preserve">Seznam šablon uveřejnění  informací týkajících se MREL/TLAC - viz </t>
    </r>
    <r>
      <rPr>
        <b/>
        <u/>
        <sz val="11"/>
        <color indexed="8"/>
        <rFont val="Amalia"/>
        <family val="2"/>
        <charset val="238"/>
      </rPr>
      <t>Příloha III prováděcího nařízení  (EU) 2021/763 ve znění prováděcího nařízení (EU) 2024/1618</t>
    </r>
    <r>
      <rPr>
        <sz val="11"/>
        <color indexed="8"/>
        <rFont val="Amalia"/>
        <family val="2"/>
        <charset val="238"/>
      </rPr>
      <t xml:space="preserve"> </t>
    </r>
  </si>
  <si>
    <t>Pro RBCZ není relevantní, jsme subjektem řešícím krizi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malia"/>
      <family val="2"/>
      <charset val="238"/>
    </font>
    <font>
      <b/>
      <sz val="11"/>
      <name val="Amalia"/>
      <family val="2"/>
      <charset val="238"/>
    </font>
    <font>
      <sz val="11"/>
      <color theme="1"/>
      <name val="Amalia"/>
      <family val="2"/>
      <charset val="238"/>
    </font>
    <font>
      <b/>
      <sz val="14"/>
      <name val="Amalia"/>
      <family val="2"/>
      <charset val="238"/>
    </font>
    <font>
      <b/>
      <sz val="36"/>
      <name val="Amalia"/>
      <family val="2"/>
      <charset val="238"/>
    </font>
    <font>
      <sz val="20"/>
      <name val="Amalia"/>
      <family val="2"/>
      <charset val="238"/>
    </font>
    <font>
      <b/>
      <sz val="11"/>
      <color theme="1"/>
      <name val="Amalia"/>
      <family val="2"/>
      <charset val="238"/>
    </font>
    <font>
      <b/>
      <sz val="11"/>
      <color theme="4"/>
      <name val="Amalia"/>
      <family val="2"/>
      <charset val="238"/>
    </font>
    <font>
      <b/>
      <sz val="11"/>
      <color rgb="FFFF0000"/>
      <name val="Amalia"/>
      <family val="2"/>
      <charset val="238"/>
    </font>
    <font>
      <sz val="11"/>
      <color rgb="FFFF0000"/>
      <name val="Amalia"/>
      <family val="2"/>
      <charset val="238"/>
    </font>
    <font>
      <strike/>
      <sz val="11"/>
      <color rgb="FFFF0000"/>
      <name val="Amalia"/>
      <family val="2"/>
      <charset val="238"/>
    </font>
    <font>
      <b/>
      <strike/>
      <sz val="11"/>
      <color rgb="FFFF0000"/>
      <name val="Amalia"/>
      <family val="2"/>
      <charset val="238"/>
    </font>
    <font>
      <b/>
      <sz val="11"/>
      <color rgb="FF7030A0"/>
      <name val="Amalia"/>
      <family val="2"/>
      <charset val="238"/>
    </font>
    <font>
      <sz val="9"/>
      <color indexed="8"/>
      <name val="Amalia"/>
      <family val="2"/>
      <charset val="238"/>
    </font>
    <font>
      <b/>
      <sz val="10"/>
      <color indexed="8"/>
      <name val="Amalia"/>
      <family val="2"/>
      <charset val="238"/>
    </font>
    <font>
      <sz val="11"/>
      <color indexed="8"/>
      <name val="Amalia"/>
      <family val="2"/>
      <charset val="238"/>
    </font>
    <font>
      <b/>
      <u/>
      <sz val="11"/>
      <color indexed="8"/>
      <name val="Amalia"/>
      <family val="2"/>
      <charset val="238"/>
    </font>
    <font>
      <u/>
      <sz val="11"/>
      <name val="Amalia"/>
      <family val="2"/>
      <charset val="238"/>
    </font>
    <font>
      <b/>
      <sz val="28"/>
      <name val="Amalia"/>
      <family val="2"/>
      <charset val="238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lightGray">
        <bgColor theme="0" tint="-0.14996795556505021"/>
      </patternFill>
    </fill>
    <fill>
      <patternFill patternType="solid">
        <fgColor rgb="FFFEE600"/>
        <bgColor indexed="64"/>
      </patternFill>
    </fill>
    <fill>
      <patternFill patternType="lightGray">
        <bgColor theme="0" tint="-4.9989318521683403E-2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22">
    <xf numFmtId="0" fontId="0" fillId="0" borderId="0"/>
    <xf numFmtId="0" fontId="4" fillId="2" borderId="4" applyNumberFormat="0" applyFill="0" applyBorder="0" applyAlignment="0" applyProtection="0">
      <alignment horizontal="left"/>
    </xf>
    <xf numFmtId="0" fontId="1" fillId="0" borderId="0">
      <alignment vertical="center"/>
    </xf>
    <xf numFmtId="0" fontId="1" fillId="0" borderId="0">
      <alignment vertical="center"/>
    </xf>
    <xf numFmtId="0" fontId="2" fillId="0" borderId="0" applyNumberFormat="0" applyFill="0" applyBorder="0" applyAlignment="0" applyProtection="0"/>
    <xf numFmtId="0" fontId="3" fillId="2" borderId="2" applyFont="0" applyBorder="0">
      <alignment horizontal="center" wrapText="1"/>
    </xf>
    <xf numFmtId="0" fontId="1" fillId="3" borderId="1" applyNumberFormat="0" applyFont="0" applyBorder="0">
      <alignment horizontal="center" vertical="center"/>
    </xf>
    <xf numFmtId="3" fontId="1" fillId="5" borderId="1" applyFont="0">
      <alignment horizontal="right" vertical="center"/>
      <protection locked="0"/>
    </xf>
    <xf numFmtId="0" fontId="1" fillId="0" borderId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</cellStyleXfs>
  <cellXfs count="201">
    <xf numFmtId="0" fontId="0" fillId="0" borderId="0" xfId="0"/>
    <xf numFmtId="0" fontId="8" fillId="0" borderId="0" xfId="2" applyFont="1" applyFill="1" applyBorder="1" applyAlignment="1">
      <alignment vertical="top"/>
    </xf>
    <xf numFmtId="0" fontId="9" fillId="0" borderId="0" xfId="2" applyFont="1" applyFill="1" applyBorder="1" applyAlignment="1">
      <alignment vertical="top" wrapText="1"/>
    </xf>
    <xf numFmtId="0" fontId="9" fillId="0" borderId="0" xfId="4" applyFont="1" applyFill="1" applyBorder="1" applyAlignment="1">
      <alignment vertical="top"/>
    </xf>
    <xf numFmtId="0" fontId="9" fillId="0" borderId="0" xfId="4" applyFont="1" applyFill="1" applyBorder="1" applyAlignment="1">
      <alignment horizontal="left" vertical="top"/>
    </xf>
    <xf numFmtId="0" fontId="9" fillId="0" borderId="1" xfId="4" applyFont="1" applyFill="1" applyBorder="1" applyAlignment="1">
      <alignment horizontal="center" vertical="center" wrapText="1"/>
    </xf>
    <xf numFmtId="0" fontId="8" fillId="0" borderId="1" xfId="3" quotePrefix="1" applyFont="1" applyFill="1" applyBorder="1" applyAlignment="1">
      <alignment horizontal="center" vertical="top"/>
    </xf>
    <xf numFmtId="0" fontId="8" fillId="2" borderId="0" xfId="2" applyFont="1" applyFill="1" applyBorder="1" applyAlignment="1">
      <alignment vertical="top"/>
    </xf>
    <xf numFmtId="0" fontId="9" fillId="0" borderId="1" xfId="5" applyFont="1" applyFill="1" applyBorder="1" applyAlignment="1">
      <alignment horizontal="center" vertical="top" wrapText="1"/>
    </xf>
    <xf numFmtId="49" fontId="8" fillId="0" borderId="1" xfId="3" quotePrefix="1" applyNumberFormat="1" applyFont="1" applyFill="1" applyBorder="1" applyAlignment="1">
      <alignment horizontal="center" vertical="center"/>
    </xf>
    <xf numFmtId="0" fontId="8" fillId="0" borderId="1" xfId="3" applyFont="1" applyFill="1" applyBorder="1" applyAlignment="1">
      <alignment horizontal="left" vertical="center" wrapText="1" indent="1"/>
    </xf>
    <xf numFmtId="0" fontId="8" fillId="0" borderId="1" xfId="3" applyFont="1" applyFill="1" applyBorder="1" applyAlignment="1">
      <alignment horizontal="left" vertical="center" wrapText="1" indent="3"/>
    </xf>
    <xf numFmtId="3" fontId="8" fillId="0" borderId="1" xfId="7" applyFont="1" applyFill="1" applyBorder="1" applyAlignment="1">
      <alignment horizontal="center" vertical="center"/>
      <protection locked="0"/>
    </xf>
    <xf numFmtId="0" fontId="8" fillId="0" borderId="1" xfId="3" applyFont="1" applyFill="1" applyBorder="1" applyAlignment="1">
      <alignment horizontal="left" vertical="top" wrapText="1" indent="1"/>
    </xf>
    <xf numFmtId="0" fontId="8" fillId="0" borderId="1" xfId="3" applyFont="1" applyFill="1" applyBorder="1" applyAlignment="1">
      <alignment horizontal="left" vertical="center" wrapText="1"/>
    </xf>
    <xf numFmtId="0" fontId="8" fillId="0" borderId="0" xfId="2" applyFont="1" applyFill="1" applyAlignment="1">
      <alignment vertical="top"/>
    </xf>
    <xf numFmtId="0" fontId="8" fillId="2" borderId="0" xfId="2" applyFont="1" applyFill="1" applyAlignment="1">
      <alignment vertical="top"/>
    </xf>
    <xf numFmtId="0" fontId="11" fillId="0" borderId="0" xfId="0" applyFont="1"/>
    <xf numFmtId="3" fontId="8" fillId="4" borderId="1" xfId="7" applyFont="1" applyFill="1" applyBorder="1" applyAlignment="1">
      <alignment horizontal="right" vertical="center"/>
      <protection locked="0"/>
    </xf>
    <xf numFmtId="3" fontId="8" fillId="6" borderId="1" xfId="7" applyFont="1" applyFill="1" applyBorder="1" applyAlignment="1">
      <alignment horizontal="right" vertical="center"/>
      <protection locked="0"/>
    </xf>
    <xf numFmtId="10" fontId="8" fillId="0" borderId="1" xfId="21" applyNumberFormat="1" applyFont="1" applyFill="1" applyBorder="1" applyAlignment="1" applyProtection="1">
      <alignment horizontal="right" vertical="center"/>
      <protection locked="0"/>
    </xf>
    <xf numFmtId="3" fontId="8" fillId="0" borderId="1" xfId="7" applyFont="1" applyFill="1" applyBorder="1" applyAlignment="1">
      <alignment horizontal="right" vertical="center"/>
      <protection locked="0"/>
    </xf>
    <xf numFmtId="3" fontId="8" fillId="6" borderId="1" xfId="7" applyFont="1" applyFill="1" applyBorder="1" applyAlignment="1">
      <alignment horizontal="right" vertical="top"/>
      <protection locked="0"/>
    </xf>
    <xf numFmtId="3" fontId="8" fillId="8" borderId="3" xfId="7" applyFont="1" applyFill="1" applyBorder="1" applyAlignment="1">
      <alignment horizontal="right" vertical="top"/>
      <protection locked="0"/>
    </xf>
    <xf numFmtId="3" fontId="8" fillId="8" borderId="7" xfId="7" applyFont="1" applyFill="1" applyBorder="1" applyAlignment="1">
      <alignment horizontal="right" vertical="top"/>
      <protection locked="0"/>
    </xf>
    <xf numFmtId="3" fontId="8" fillId="8" borderId="3" xfId="7" applyFont="1" applyFill="1" applyBorder="1" applyAlignment="1">
      <alignment horizontal="center" vertical="top"/>
      <protection locked="0"/>
    </xf>
    <xf numFmtId="3" fontId="8" fillId="8" borderId="7" xfId="7" applyFont="1" applyFill="1" applyBorder="1" applyAlignment="1">
      <alignment horizontal="center" vertical="top"/>
      <protection locked="0"/>
    </xf>
    <xf numFmtId="0" fontId="12" fillId="4" borderId="0" xfId="0" applyFont="1" applyFill="1" applyAlignment="1">
      <alignment horizontal="center" wrapText="1"/>
    </xf>
    <xf numFmtId="14" fontId="13" fillId="4" borderId="0" xfId="0" quotePrefix="1" applyNumberFormat="1" applyFont="1" applyFill="1" applyAlignment="1">
      <alignment horizontal="center"/>
    </xf>
    <xf numFmtId="0" fontId="10" fillId="0" borderId="0" xfId="0" applyFont="1"/>
    <xf numFmtId="0" fontId="10" fillId="0" borderId="0" xfId="0" applyFont="1" applyFill="1"/>
    <xf numFmtId="0" fontId="14" fillId="0" borderId="11" xfId="0" applyFont="1" applyFill="1" applyBorder="1" applyAlignment="1">
      <alignment horizontal="center" vertical="center" wrapText="1"/>
    </xf>
    <xf numFmtId="0" fontId="9" fillId="0" borderId="0" xfId="4" applyFont="1" applyFill="1" applyBorder="1" applyAlignment="1">
      <alignment horizontal="left"/>
    </xf>
    <xf numFmtId="0" fontId="9" fillId="0" borderId="1" xfId="0" applyFont="1" applyFill="1" applyBorder="1" applyAlignment="1">
      <alignment horizontal="center" vertical="center" wrapText="1"/>
    </xf>
    <xf numFmtId="0" fontId="9" fillId="0" borderId="2" xfId="0" applyFont="1" applyFill="1" applyBorder="1" applyAlignment="1">
      <alignment horizontal="center" vertical="center" wrapText="1"/>
    </xf>
    <xf numFmtId="0" fontId="10" fillId="0" borderId="0" xfId="0" quotePrefix="1" applyFont="1"/>
    <xf numFmtId="0" fontId="10" fillId="0" borderId="1" xfId="0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left" vertical="center" wrapText="1" indent="1"/>
    </xf>
    <xf numFmtId="0" fontId="10" fillId="7" borderId="1" xfId="0" applyFont="1" applyFill="1" applyBorder="1" applyAlignment="1">
      <alignment horizontal="center" vertical="center"/>
    </xf>
    <xf numFmtId="0" fontId="10" fillId="7" borderId="1" xfId="0" applyFont="1" applyFill="1" applyBorder="1" applyAlignment="1">
      <alignment horizontal="left" vertical="center" wrapText="1" indent="1"/>
    </xf>
    <xf numFmtId="0" fontId="14" fillId="7" borderId="1" xfId="0" applyFont="1" applyFill="1" applyBorder="1" applyAlignment="1">
      <alignment horizontal="left" vertical="center" wrapText="1"/>
    </xf>
    <xf numFmtId="0" fontId="14" fillId="7" borderId="12" xfId="0" applyFont="1" applyFill="1" applyBorder="1" applyAlignment="1">
      <alignment horizontal="left" vertical="center" wrapText="1"/>
    </xf>
    <xf numFmtId="0" fontId="9" fillId="7" borderId="1" xfId="0" applyFont="1" applyFill="1" applyBorder="1" applyAlignment="1">
      <alignment horizontal="left" vertical="center" wrapText="1"/>
    </xf>
    <xf numFmtId="0" fontId="9" fillId="7" borderId="12" xfId="0" applyFont="1" applyFill="1" applyBorder="1" applyAlignment="1">
      <alignment horizontal="left" vertical="center" wrapText="1"/>
    </xf>
    <xf numFmtId="0" fontId="9" fillId="7" borderId="11" xfId="0" applyFont="1" applyFill="1" applyBorder="1" applyAlignment="1">
      <alignment horizontal="left" vertical="center" wrapText="1"/>
    </xf>
    <xf numFmtId="0" fontId="8" fillId="0" borderId="1" xfId="0" applyFont="1" applyFill="1" applyBorder="1" applyAlignment="1">
      <alignment horizontal="left" vertical="center" wrapText="1" indent="1"/>
    </xf>
    <xf numFmtId="0" fontId="9" fillId="0" borderId="1" xfId="0" applyFont="1" applyFill="1" applyBorder="1" applyAlignment="1">
      <alignment horizontal="left" vertical="center" wrapText="1"/>
    </xf>
    <xf numFmtId="0" fontId="8" fillId="0" borderId="0" xfId="0" applyFont="1"/>
    <xf numFmtId="0" fontId="8" fillId="0" borderId="1" xfId="0" applyFont="1" applyFill="1" applyBorder="1" applyAlignment="1">
      <alignment horizontal="center" vertical="center"/>
    </xf>
    <xf numFmtId="0" fontId="9" fillId="7" borderId="1" xfId="0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horizontal="left" vertical="center" wrapText="1" indent="3"/>
    </xf>
    <xf numFmtId="0" fontId="9" fillId="6" borderId="1" xfId="0" applyFont="1" applyFill="1" applyBorder="1" applyAlignment="1">
      <alignment horizontal="left" vertical="center" wrapText="1"/>
    </xf>
    <xf numFmtId="0" fontId="8" fillId="0" borderId="2" xfId="0" applyFont="1" applyFill="1" applyBorder="1" applyAlignment="1">
      <alignment horizontal="left" vertical="center" wrapText="1" indent="1"/>
    </xf>
    <xf numFmtId="0" fontId="8" fillId="0" borderId="1" xfId="0" applyFont="1" applyFill="1" applyBorder="1" applyAlignment="1">
      <alignment horizontal="left" vertical="center" wrapText="1" indent="3"/>
    </xf>
    <xf numFmtId="0" fontId="8" fillId="4" borderId="1" xfId="0" applyFont="1" applyFill="1" applyBorder="1" applyAlignment="1">
      <alignment horizontal="left" vertical="center" wrapText="1" indent="3"/>
    </xf>
    <xf numFmtId="0" fontId="10" fillId="0" borderId="1" xfId="0" applyFont="1" applyFill="1" applyBorder="1" applyAlignment="1">
      <alignment horizontal="left" vertical="center" wrapText="1"/>
    </xf>
    <xf numFmtId="0" fontId="10" fillId="0" borderId="0" xfId="0" applyFont="1" applyAlignment="1">
      <alignment wrapText="1"/>
    </xf>
    <xf numFmtId="0" fontId="10" fillId="9" borderId="1" xfId="0" applyFont="1" applyFill="1" applyBorder="1" applyAlignment="1">
      <alignment horizontal="center" vertical="center"/>
    </xf>
    <xf numFmtId="0" fontId="10" fillId="9" borderId="1" xfId="0" applyFont="1" applyFill="1" applyBorder="1" applyAlignment="1">
      <alignment horizontal="left" vertical="center" wrapText="1" indent="1"/>
    </xf>
    <xf numFmtId="0" fontId="14" fillId="9" borderId="1" xfId="0" applyFont="1" applyFill="1" applyBorder="1" applyAlignment="1">
      <alignment horizontal="left" vertical="center" wrapText="1"/>
    </xf>
    <xf numFmtId="0" fontId="14" fillId="9" borderId="12" xfId="0" applyFont="1" applyFill="1" applyBorder="1" applyAlignment="1">
      <alignment horizontal="left" vertical="center" wrapText="1"/>
    </xf>
    <xf numFmtId="0" fontId="14" fillId="9" borderId="11" xfId="0" applyFont="1" applyFill="1" applyBorder="1" applyAlignment="1">
      <alignment horizontal="left" vertical="center" wrapText="1"/>
    </xf>
    <xf numFmtId="3" fontId="10" fillId="0" borderId="1" xfId="0" applyNumberFormat="1" applyFont="1" applyFill="1" applyBorder="1" applyAlignment="1">
      <alignment horizontal="right" vertical="center" wrapText="1"/>
    </xf>
    <xf numFmtId="0" fontId="14" fillId="0" borderId="2" xfId="0" applyFont="1" applyFill="1" applyBorder="1" applyAlignment="1">
      <alignment horizontal="right" vertical="center" wrapText="1"/>
    </xf>
    <xf numFmtId="0" fontId="9" fillId="0" borderId="2" xfId="0" applyFont="1" applyFill="1" applyBorder="1" applyAlignment="1">
      <alignment horizontal="right" vertical="center" wrapText="1"/>
    </xf>
    <xf numFmtId="0" fontId="9" fillId="0" borderId="1" xfId="0" applyFont="1" applyFill="1" applyBorder="1" applyAlignment="1">
      <alignment horizontal="right" vertical="center" wrapText="1"/>
    </xf>
    <xf numFmtId="0" fontId="14" fillId="0" borderId="1" xfId="0" applyFont="1" applyFill="1" applyBorder="1" applyAlignment="1">
      <alignment horizontal="right" vertical="center" wrapText="1"/>
    </xf>
    <xf numFmtId="0" fontId="8" fillId="6" borderId="11" xfId="0" applyFont="1" applyFill="1" applyBorder="1" applyAlignment="1">
      <alignment horizontal="right" vertical="center" wrapText="1"/>
    </xf>
    <xf numFmtId="0" fontId="9" fillId="6" borderId="1" xfId="0" applyFont="1" applyFill="1" applyBorder="1" applyAlignment="1">
      <alignment horizontal="right" vertical="center" wrapText="1"/>
    </xf>
    <xf numFmtId="0" fontId="9" fillId="0" borderId="7" xfId="0" applyFont="1" applyFill="1" applyBorder="1" applyAlignment="1">
      <alignment horizontal="right" vertical="center" wrapText="1"/>
    </xf>
    <xf numFmtId="0" fontId="9" fillId="0" borderId="11" xfId="0" applyFont="1" applyFill="1" applyBorder="1" applyAlignment="1">
      <alignment horizontal="right" vertical="center" wrapText="1"/>
    </xf>
    <xf numFmtId="0" fontId="9" fillId="6" borderId="2" xfId="0" applyFont="1" applyFill="1" applyBorder="1" applyAlignment="1">
      <alignment horizontal="right" vertical="center" wrapText="1"/>
    </xf>
    <xf numFmtId="10" fontId="10" fillId="0" borderId="1" xfId="21" applyNumberFormat="1" applyFont="1" applyFill="1" applyBorder="1" applyAlignment="1">
      <alignment horizontal="right" vertical="center" wrapText="1"/>
    </xf>
    <xf numFmtId="0" fontId="14" fillId="0" borderId="11" xfId="0" applyFont="1" applyFill="1" applyBorder="1" applyAlignment="1">
      <alignment horizontal="right" vertical="center" wrapText="1"/>
    </xf>
    <xf numFmtId="0" fontId="14" fillId="0" borderId="12" xfId="0" applyFont="1" applyFill="1" applyBorder="1" applyAlignment="1">
      <alignment horizontal="right" vertical="center" wrapText="1"/>
    </xf>
    <xf numFmtId="0" fontId="14" fillId="6" borderId="1" xfId="0" applyFont="1" applyFill="1" applyBorder="1" applyAlignment="1">
      <alignment horizontal="right" vertical="center" wrapText="1"/>
    </xf>
    <xf numFmtId="0" fontId="10" fillId="4" borderId="0" xfId="0" quotePrefix="1" applyFont="1" applyFill="1"/>
    <xf numFmtId="49" fontId="10" fillId="0" borderId="0" xfId="0" applyNumberFormat="1" applyFont="1" applyAlignment="1">
      <alignment horizontal="center" vertical="center"/>
    </xf>
    <xf numFmtId="0" fontId="14" fillId="0" borderId="0" xfId="0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vertical="center" wrapText="1"/>
    </xf>
    <xf numFmtId="49" fontId="10" fillId="0" borderId="0" xfId="0" applyNumberFormat="1" applyFont="1" applyBorder="1" applyAlignment="1">
      <alignment horizontal="center" vertical="center"/>
    </xf>
    <xf numFmtId="0" fontId="10" fillId="0" borderId="9" xfId="0" applyFont="1" applyBorder="1"/>
    <xf numFmtId="0" fontId="14" fillId="0" borderId="1" xfId="0" applyFont="1" applyFill="1" applyBorder="1" applyAlignment="1">
      <alignment horizontal="center" vertical="center" wrapText="1"/>
    </xf>
    <xf numFmtId="0" fontId="10" fillId="0" borderId="0" xfId="0" applyFont="1" applyBorder="1"/>
    <xf numFmtId="0" fontId="9" fillId="0" borderId="0" xfId="4" applyFont="1" applyFill="1" applyBorder="1" applyAlignment="1">
      <alignment horizontal="left" vertical="center"/>
    </xf>
    <xf numFmtId="0" fontId="14" fillId="0" borderId="10" xfId="0" applyFont="1" applyFill="1" applyBorder="1" applyAlignment="1">
      <alignment vertical="center" wrapText="1"/>
    </xf>
    <xf numFmtId="0" fontId="10" fillId="0" borderId="1" xfId="0" applyFont="1" applyBorder="1" applyAlignment="1">
      <alignment horizontal="center" vertical="center"/>
    </xf>
    <xf numFmtId="0" fontId="14" fillId="6" borderId="1" xfId="0" applyFont="1" applyFill="1" applyBorder="1" applyAlignment="1">
      <alignment horizontal="left" vertical="center" wrapText="1" indent="1"/>
    </xf>
    <xf numFmtId="0" fontId="10" fillId="0" borderId="1" xfId="0" applyFont="1" applyBorder="1"/>
    <xf numFmtId="0" fontId="10" fillId="0" borderId="1" xfId="0" quotePrefix="1" applyFont="1" applyFill="1" applyBorder="1" applyAlignment="1">
      <alignment horizontal="center" vertical="center" wrapText="1"/>
    </xf>
    <xf numFmtId="0" fontId="10" fillId="6" borderId="1" xfId="0" quotePrefix="1" applyFont="1" applyFill="1" applyBorder="1" applyAlignment="1">
      <alignment horizontal="center" vertical="center" wrapText="1"/>
    </xf>
    <xf numFmtId="0" fontId="15" fillId="0" borderId="1" xfId="0" quotePrefix="1" applyFont="1" applyFill="1" applyBorder="1" applyAlignment="1">
      <alignment horizontal="center" vertical="center" wrapText="1"/>
    </xf>
    <xf numFmtId="0" fontId="15" fillId="6" borderId="1" xfId="0" quotePrefix="1" applyFont="1" applyFill="1" applyBorder="1" applyAlignment="1">
      <alignment horizontal="center" vertical="center" wrapText="1"/>
    </xf>
    <xf numFmtId="0" fontId="14" fillId="0" borderId="1" xfId="0" quotePrefix="1" applyFont="1" applyFill="1" applyBorder="1" applyAlignment="1">
      <alignment horizontal="center" vertical="center" wrapText="1"/>
    </xf>
    <xf numFmtId="0" fontId="14" fillId="6" borderId="1" xfId="0" quotePrefix="1" applyFont="1" applyFill="1" applyBorder="1" applyAlignment="1">
      <alignment horizontal="center" vertical="center" wrapText="1"/>
    </xf>
    <xf numFmtId="0" fontId="16" fillId="0" borderId="1" xfId="0" quotePrefix="1" applyFont="1" applyFill="1" applyBorder="1" applyAlignment="1">
      <alignment horizontal="center" vertical="center" wrapText="1"/>
    </xf>
    <xf numFmtId="0" fontId="16" fillId="6" borderId="1" xfId="0" quotePrefix="1" applyFont="1" applyFill="1" applyBorder="1" applyAlignment="1">
      <alignment horizontal="center" vertical="center" wrapText="1"/>
    </xf>
    <xf numFmtId="0" fontId="17" fillId="0" borderId="1" xfId="0" quotePrefix="1" applyFont="1" applyFill="1" applyBorder="1" applyAlignment="1">
      <alignment horizontal="center" vertical="center" wrapText="1"/>
    </xf>
    <xf numFmtId="0" fontId="17" fillId="6" borderId="11" xfId="0" quotePrefix="1" applyFont="1" applyFill="1" applyBorder="1" applyAlignment="1">
      <alignment horizontal="center" vertical="center" wrapText="1"/>
    </xf>
    <xf numFmtId="0" fontId="17" fillId="6" borderId="1" xfId="0" quotePrefix="1" applyFont="1" applyFill="1" applyBorder="1" applyAlignment="1">
      <alignment horizontal="center" vertical="center" wrapText="1"/>
    </xf>
    <xf numFmtId="0" fontId="18" fillId="0" borderId="2" xfId="0" applyFont="1" applyBorder="1"/>
    <xf numFmtId="0" fontId="18" fillId="4" borderId="15" xfId="0" applyFont="1" applyFill="1" applyBorder="1"/>
    <xf numFmtId="0" fontId="19" fillId="6" borderId="7" xfId="0" applyFont="1" applyFill="1" applyBorder="1" applyAlignment="1">
      <alignment vertical="center" wrapText="1"/>
    </xf>
    <xf numFmtId="0" fontId="19" fillId="0" borderId="12" xfId="0" applyFont="1" applyFill="1" applyBorder="1" applyAlignment="1">
      <alignment vertical="center" wrapText="1"/>
    </xf>
    <xf numFmtId="0" fontId="19" fillId="6" borderId="1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10" fillId="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quotePrefix="1" applyFont="1" applyFill="1" applyBorder="1" applyAlignment="1">
      <alignment horizontal="center" vertical="center" wrapText="1"/>
    </xf>
    <xf numFmtId="0" fontId="8" fillId="6" borderId="1" xfId="0" quotePrefix="1" applyFont="1" applyFill="1" applyBorder="1" applyAlignment="1">
      <alignment horizontal="center" vertical="center" wrapText="1"/>
    </xf>
    <xf numFmtId="0" fontId="9" fillId="0" borderId="1" xfId="0" quotePrefix="1" applyFont="1" applyFill="1" applyBorder="1" applyAlignment="1">
      <alignment horizontal="center" vertical="center" wrapText="1"/>
    </xf>
    <xf numFmtId="0" fontId="9" fillId="6" borderId="1" xfId="0" quotePrefix="1" applyFont="1" applyFill="1" applyBorder="1" applyAlignment="1">
      <alignment horizontal="center" vertical="center" wrapText="1"/>
    </xf>
    <xf numFmtId="0" fontId="8" fillId="0" borderId="0" xfId="2" applyFont="1" applyFill="1">
      <alignment vertical="center"/>
    </xf>
    <xf numFmtId="0" fontId="8" fillId="0" borderId="0" xfId="2" applyFont="1" applyFill="1" applyBorder="1">
      <alignment vertical="center"/>
    </xf>
    <xf numFmtId="0" fontId="9" fillId="0" borderId="0" xfId="2" applyFont="1" applyFill="1" applyBorder="1">
      <alignment vertical="center"/>
    </xf>
    <xf numFmtId="0" fontId="9" fillId="0" borderId="0" xfId="1" applyFont="1" applyFill="1" applyBorder="1" applyAlignment="1"/>
    <xf numFmtId="0" fontId="8" fillId="0" borderId="0" xfId="3" applyFont="1" applyFill="1" applyBorder="1">
      <alignment vertical="center"/>
    </xf>
    <xf numFmtId="0" fontId="9" fillId="0" borderId="0" xfId="4" applyFont="1" applyFill="1" applyBorder="1" applyAlignment="1">
      <alignment vertical="center"/>
    </xf>
    <xf numFmtId="0" fontId="9" fillId="0" borderId="1" xfId="5" applyFont="1" applyFill="1" applyBorder="1" applyAlignment="1">
      <alignment horizontal="center" vertical="center" wrapText="1"/>
    </xf>
    <xf numFmtId="0" fontId="9" fillId="0" borderId="1" xfId="5" applyFont="1" applyFill="1" applyBorder="1" applyAlignment="1">
      <alignment horizontal="center" vertical="center"/>
    </xf>
    <xf numFmtId="0" fontId="8" fillId="0" borderId="1" xfId="5" applyFont="1" applyFill="1" applyBorder="1" applyAlignment="1">
      <alignment horizontal="center" vertical="center" wrapText="1"/>
    </xf>
    <xf numFmtId="0" fontId="8" fillId="0" borderId="1" xfId="5" applyFont="1" applyFill="1" applyBorder="1" applyAlignment="1">
      <alignment horizontal="center" vertical="center"/>
    </xf>
    <xf numFmtId="0" fontId="8" fillId="0" borderId="1" xfId="3" quotePrefix="1" applyFont="1" applyFill="1" applyBorder="1" applyAlignment="1">
      <alignment horizontal="center" vertical="center"/>
    </xf>
    <xf numFmtId="0" fontId="8" fillId="0" borderId="0" xfId="3" quotePrefix="1" applyFont="1" applyFill="1" applyBorder="1" applyAlignment="1">
      <alignment horizontal="center" vertical="center"/>
    </xf>
    <xf numFmtId="3" fontId="8" fillId="0" borderId="0" xfId="7" applyFont="1" applyFill="1" applyBorder="1" applyAlignment="1">
      <alignment horizontal="center" vertical="center"/>
      <protection locked="0"/>
    </xf>
    <xf numFmtId="0" fontId="10" fillId="7" borderId="11" xfId="0" applyFont="1" applyFill="1" applyBorder="1" applyAlignment="1">
      <alignment horizontal="center" vertical="center"/>
    </xf>
    <xf numFmtId="3" fontId="8" fillId="0" borderId="2" xfId="7" applyFont="1" applyFill="1" applyBorder="1" applyAlignment="1">
      <alignment horizontal="center" vertical="center"/>
      <protection locked="0"/>
    </xf>
    <xf numFmtId="0" fontId="10" fillId="7" borderId="12" xfId="0" applyFont="1" applyFill="1" applyBorder="1" applyAlignment="1">
      <alignment horizontal="center" vertical="center"/>
    </xf>
    <xf numFmtId="0" fontId="8" fillId="0" borderId="0" xfId="2" applyFont="1" applyFill="1" applyBorder="1" applyAlignment="1">
      <alignment vertical="center" wrapText="1"/>
    </xf>
    <xf numFmtId="0" fontId="20" fillId="0" borderId="0" xfId="1" applyFont="1" applyFill="1" applyBorder="1" applyAlignment="1"/>
    <xf numFmtId="0" fontId="8" fillId="0" borderId="0" xfId="2" applyFont="1" applyFill="1" applyBorder="1" applyAlignment="1">
      <alignment horizontal="right" vertical="center"/>
    </xf>
    <xf numFmtId="4" fontId="8" fillId="0" borderId="1" xfId="3" quotePrefix="1" applyNumberFormat="1" applyFont="1" applyFill="1" applyBorder="1" applyAlignment="1">
      <alignment horizontal="center" vertical="center"/>
    </xf>
    <xf numFmtId="4" fontId="9" fillId="0" borderId="1" xfId="5" applyNumberFormat="1" applyFont="1" applyFill="1" applyBorder="1" applyAlignment="1">
      <alignment horizontal="center" vertical="center" wrapText="1"/>
    </xf>
    <xf numFmtId="4" fontId="8" fillId="0" borderId="1" xfId="3" quotePrefix="1" applyNumberFormat="1" applyFont="1" applyFill="1" applyBorder="1" applyAlignment="1">
      <alignment horizontal="center" vertical="center" wrapText="1"/>
    </xf>
    <xf numFmtId="0" fontId="8" fillId="0" borderId="0" xfId="3" applyFont="1" applyFill="1" applyBorder="1" applyAlignment="1">
      <alignment horizontal="left" vertical="center" wrapText="1" indent="1"/>
    </xf>
    <xf numFmtId="3" fontId="8" fillId="0" borderId="1" xfId="7" applyFont="1" applyFill="1" applyBorder="1" applyAlignment="1">
      <alignment horizontal="center" vertical="center" wrapText="1"/>
      <protection locked="0"/>
    </xf>
    <xf numFmtId="0" fontId="8" fillId="0" borderId="0" xfId="3" applyFont="1" applyFill="1" applyBorder="1" applyAlignment="1">
      <alignment horizontal="center" vertical="center"/>
    </xf>
    <xf numFmtId="0" fontId="8" fillId="0" borderId="9" xfId="3" applyFont="1" applyFill="1" applyBorder="1" applyAlignment="1">
      <alignment horizontal="center" vertical="center"/>
    </xf>
    <xf numFmtId="0" fontId="8" fillId="0" borderId="14" xfId="3" applyFont="1" applyFill="1" applyBorder="1" applyAlignment="1">
      <alignment horizontal="center" vertical="center"/>
    </xf>
    <xf numFmtId="0" fontId="8" fillId="0" borderId="10" xfId="3" applyFont="1" applyFill="1" applyBorder="1" applyAlignment="1">
      <alignment horizontal="center" vertical="center"/>
    </xf>
    <xf numFmtId="3" fontId="8" fillId="0" borderId="1" xfId="3" quotePrefix="1" applyNumberFormat="1" applyFont="1" applyFill="1" applyBorder="1" applyAlignment="1">
      <alignment horizontal="right" vertical="center"/>
    </xf>
    <xf numFmtId="0" fontId="10" fillId="7" borderId="1" xfId="0" applyFont="1" applyFill="1" applyBorder="1" applyAlignment="1">
      <alignment horizontal="right" vertical="center"/>
    </xf>
    <xf numFmtId="0" fontId="9" fillId="8" borderId="1" xfId="3" quotePrefix="1" applyFont="1" applyFill="1" applyBorder="1" applyAlignment="1">
      <alignment horizontal="center" vertical="center"/>
    </xf>
    <xf numFmtId="0" fontId="9" fillId="8" borderId="1" xfId="3" applyFont="1" applyFill="1" applyBorder="1" applyAlignment="1">
      <alignment horizontal="left" vertical="center" wrapText="1" indent="1"/>
    </xf>
    <xf numFmtId="3" fontId="9" fillId="8" borderId="1" xfId="7" applyFont="1" applyFill="1" applyBorder="1" applyAlignment="1">
      <alignment horizontal="right" vertical="center"/>
      <protection locked="0"/>
    </xf>
    <xf numFmtId="3" fontId="9" fillId="8" borderId="1" xfId="3" quotePrefix="1" applyNumberFormat="1" applyFont="1" applyFill="1" applyBorder="1" applyAlignment="1">
      <alignment horizontal="right" vertical="center"/>
    </xf>
    <xf numFmtId="0" fontId="10" fillId="7" borderId="1" xfId="0" applyFont="1" applyFill="1" applyBorder="1" applyAlignment="1">
      <alignment horizontal="left" vertical="center" indent="1"/>
    </xf>
    <xf numFmtId="0" fontId="21" fillId="0" borderId="0" xfId="8" applyFont="1" applyBorder="1" applyAlignment="1">
      <alignment horizontal="left" vertical="center"/>
    </xf>
    <xf numFmtId="0" fontId="22" fillId="0" borderId="0" xfId="8" applyFont="1" applyBorder="1" applyAlignment="1">
      <alignment horizontal="left" vertical="center" wrapText="1"/>
    </xf>
    <xf numFmtId="0" fontId="14" fillId="0" borderId="0" xfId="0" applyFont="1" applyAlignment="1">
      <alignment horizontal="left" vertical="center"/>
    </xf>
    <xf numFmtId="0" fontId="10" fillId="0" borderId="0" xfId="0" applyFont="1" applyAlignment="1">
      <alignment horizontal="left" vertical="center" wrapText="1"/>
    </xf>
    <xf numFmtId="0" fontId="23" fillId="0" borderId="0" xfId="8" applyFont="1" applyBorder="1" applyAlignment="1">
      <alignment horizontal="left" vertical="center"/>
    </xf>
    <xf numFmtId="0" fontId="9" fillId="8" borderId="1" xfId="8" applyFont="1" applyFill="1" applyBorder="1" applyAlignment="1">
      <alignment horizontal="center" vertical="center" wrapText="1"/>
    </xf>
    <xf numFmtId="0" fontId="25" fillId="0" borderId="1" xfId="20" applyFont="1" applyBorder="1" applyAlignment="1">
      <alignment horizontal="left" vertical="center" indent="1"/>
    </xf>
    <xf numFmtId="0" fontId="8" fillId="0" borderId="1" xfId="8" applyFont="1" applyBorder="1" applyAlignment="1">
      <alignment horizontal="left" vertical="center" wrapText="1" indent="1"/>
    </xf>
    <xf numFmtId="0" fontId="25" fillId="0" borderId="1" xfId="20" applyFont="1" applyBorder="1" applyAlignment="1">
      <alignment horizontal="left" vertical="center" wrapText="1" indent="1"/>
    </xf>
    <xf numFmtId="49" fontId="10" fillId="0" borderId="0" xfId="0" applyNumberFormat="1" applyFont="1" applyAlignment="1">
      <alignment horizontal="left" vertical="center"/>
    </xf>
    <xf numFmtId="0" fontId="9" fillId="0" borderId="0" xfId="3" quotePrefix="1" applyFont="1" applyFill="1" applyBorder="1" applyAlignment="1">
      <alignment horizontal="left" vertical="center" wrapText="1"/>
    </xf>
    <xf numFmtId="0" fontId="8" fillId="0" borderId="0" xfId="3" quotePrefix="1" applyFont="1" applyFill="1" applyBorder="1" applyAlignment="1">
      <alignment horizontal="left" vertical="center" wrapText="1"/>
    </xf>
    <xf numFmtId="0" fontId="8" fillId="0" borderId="0" xfId="8" applyFont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23" fillId="0" borderId="0" xfId="8" applyFont="1" applyBorder="1" applyAlignment="1">
      <alignment horizontal="center" vertical="center" wrapText="1"/>
    </xf>
    <xf numFmtId="0" fontId="10" fillId="0" borderId="0" xfId="0" applyFont="1" applyBorder="1" applyAlignment="1">
      <alignment horizontal="center" vertical="center" wrapText="1"/>
    </xf>
    <xf numFmtId="0" fontId="9" fillId="0" borderId="0" xfId="4" applyFont="1" applyFill="1" applyBorder="1" applyAlignment="1">
      <alignment horizontal="center" vertical="top"/>
    </xf>
    <xf numFmtId="0" fontId="9" fillId="0" borderId="9" xfId="4" applyFont="1" applyFill="1" applyBorder="1" applyAlignment="1">
      <alignment horizontal="center" vertical="top"/>
    </xf>
    <xf numFmtId="0" fontId="9" fillId="0" borderId="14" xfId="4" applyFont="1" applyFill="1" applyBorder="1" applyAlignment="1">
      <alignment horizontal="center" vertical="top"/>
    </xf>
    <xf numFmtId="0" fontId="9" fillId="0" borderId="10" xfId="4" applyFont="1" applyFill="1" applyBorder="1" applyAlignment="1">
      <alignment horizontal="center" vertical="top"/>
    </xf>
    <xf numFmtId="0" fontId="9" fillId="8" borderId="2" xfId="0" applyFont="1" applyFill="1" applyBorder="1" applyAlignment="1">
      <alignment horizontal="left" vertical="center" wrapText="1" indent="1"/>
    </xf>
    <xf numFmtId="0" fontId="9" fillId="8" borderId="3" xfId="0" applyFont="1" applyFill="1" applyBorder="1" applyAlignment="1">
      <alignment horizontal="left" vertical="center" wrapText="1" indent="1"/>
    </xf>
    <xf numFmtId="0" fontId="9" fillId="0" borderId="2" xfId="4" applyFont="1" applyFill="1" applyBorder="1" applyAlignment="1">
      <alignment horizontal="center" vertical="center" wrapText="1"/>
    </xf>
    <xf numFmtId="0" fontId="9" fillId="0" borderId="3" xfId="4" applyFont="1" applyFill="1" applyBorder="1" applyAlignment="1">
      <alignment horizontal="center" vertical="center" wrapText="1"/>
    </xf>
    <xf numFmtId="0" fontId="9" fillId="0" borderId="7" xfId="4" applyFont="1" applyFill="1" applyBorder="1" applyAlignment="1">
      <alignment horizontal="center" vertical="center" wrapText="1"/>
    </xf>
    <xf numFmtId="0" fontId="9" fillId="0" borderId="0" xfId="2" applyFont="1" applyFill="1" applyAlignment="1">
      <alignment vertical="top" wrapText="1"/>
    </xf>
    <xf numFmtId="0" fontId="10" fillId="0" borderId="0" xfId="0" applyFont="1" applyAlignment="1">
      <alignment vertical="top" wrapText="1"/>
    </xf>
    <xf numFmtId="0" fontId="8" fillId="0" borderId="0" xfId="2" applyFont="1" applyFill="1" applyAlignment="1">
      <alignment vertical="top" wrapText="1"/>
    </xf>
    <xf numFmtId="0" fontId="10" fillId="0" borderId="0" xfId="0" applyFont="1" applyAlignment="1">
      <alignment wrapText="1"/>
    </xf>
    <xf numFmtId="0" fontId="9" fillId="8" borderId="6" xfId="0" applyFont="1" applyFill="1" applyBorder="1" applyAlignment="1">
      <alignment horizontal="left" vertical="center" wrapText="1" indent="1"/>
    </xf>
    <xf numFmtId="0" fontId="9" fillId="8" borderId="5" xfId="0" applyFont="1" applyFill="1" applyBorder="1" applyAlignment="1">
      <alignment horizontal="left" vertical="center" wrapText="1" indent="1"/>
    </xf>
    <xf numFmtId="0" fontId="9" fillId="8" borderId="9" xfId="0" applyFont="1" applyFill="1" applyBorder="1" applyAlignment="1">
      <alignment horizontal="left" vertical="center" wrapText="1" indent="1"/>
    </xf>
    <xf numFmtId="0" fontId="9" fillId="8" borderId="8" xfId="0" applyFont="1" applyFill="1" applyBorder="1" applyAlignment="1">
      <alignment horizontal="left" vertical="center" wrapText="1" indent="1"/>
    </xf>
    <xf numFmtId="0" fontId="14" fillId="8" borderId="1" xfId="0" applyFont="1" applyFill="1" applyBorder="1" applyAlignment="1">
      <alignment horizontal="left" vertical="center" wrapText="1" indent="1"/>
    </xf>
    <xf numFmtId="0" fontId="9" fillId="8" borderId="1" xfId="0" applyFont="1" applyFill="1" applyBorder="1" applyAlignment="1">
      <alignment horizontal="left" vertical="center" wrapText="1" indent="1"/>
    </xf>
    <xf numFmtId="0" fontId="11" fillId="0" borderId="0" xfId="0" applyFont="1" applyAlignment="1">
      <alignment wrapText="1"/>
    </xf>
    <xf numFmtId="0" fontId="0" fillId="0" borderId="0" xfId="0" applyAlignment="1">
      <alignment wrapText="1"/>
    </xf>
    <xf numFmtId="0" fontId="8" fillId="0" borderId="0" xfId="3" applyFont="1" applyFill="1" applyBorder="1" applyAlignment="1">
      <alignment horizontal="center" vertical="center"/>
    </xf>
    <xf numFmtId="0" fontId="8" fillId="0" borderId="9" xfId="3" applyFont="1" applyFill="1" applyBorder="1" applyAlignment="1">
      <alignment horizontal="center" vertical="center"/>
    </xf>
    <xf numFmtId="0" fontId="8" fillId="0" borderId="14" xfId="3" applyFont="1" applyFill="1" applyBorder="1" applyAlignment="1">
      <alignment horizontal="center" vertical="center"/>
    </xf>
    <xf numFmtId="0" fontId="8" fillId="0" borderId="10" xfId="3" applyFont="1" applyFill="1" applyBorder="1" applyAlignment="1">
      <alignment horizontal="center" vertical="center"/>
    </xf>
    <xf numFmtId="0" fontId="9" fillId="0" borderId="1" xfId="5" applyFont="1" applyFill="1" applyBorder="1" applyAlignment="1">
      <alignment horizontal="center" vertical="center" wrapText="1"/>
    </xf>
    <xf numFmtId="0" fontId="9" fillId="0" borderId="2" xfId="5" applyFont="1" applyFill="1" applyBorder="1" applyAlignment="1">
      <alignment horizontal="center" vertical="center" wrapText="1"/>
    </xf>
    <xf numFmtId="0" fontId="9" fillId="0" borderId="3" xfId="5" applyFont="1" applyFill="1" applyBorder="1" applyAlignment="1">
      <alignment horizontal="center" vertical="center" wrapText="1"/>
    </xf>
    <xf numFmtId="0" fontId="9" fillId="0" borderId="7" xfId="5" applyFont="1" applyFill="1" applyBorder="1" applyAlignment="1">
      <alignment horizontal="center" vertical="center" wrapText="1"/>
    </xf>
    <xf numFmtId="0" fontId="9" fillId="0" borderId="5" xfId="3" quotePrefix="1" applyFont="1" applyFill="1" applyBorder="1" applyAlignment="1">
      <alignment horizontal="left" vertical="center" wrapText="1"/>
    </xf>
    <xf numFmtId="0" fontId="8" fillId="0" borderId="5" xfId="3" quotePrefix="1" applyFont="1" applyFill="1" applyBorder="1" applyAlignment="1">
      <alignment horizontal="left" vertical="center" wrapText="1"/>
    </xf>
    <xf numFmtId="0" fontId="9" fillId="0" borderId="11" xfId="5" applyFont="1" applyFill="1" applyBorder="1" applyAlignment="1">
      <alignment horizontal="center" vertical="center" wrapText="1"/>
    </xf>
    <xf numFmtId="0" fontId="9" fillId="0" borderId="13" xfId="5" applyFont="1" applyFill="1" applyBorder="1" applyAlignment="1">
      <alignment horizontal="center" vertical="center" wrapText="1"/>
    </xf>
    <xf numFmtId="0" fontId="9" fillId="0" borderId="12" xfId="5" applyFont="1" applyFill="1" applyBorder="1" applyAlignment="1">
      <alignment horizontal="center" vertical="center" wrapText="1"/>
    </xf>
    <xf numFmtId="0" fontId="14" fillId="0" borderId="5" xfId="0" applyFont="1" applyBorder="1" applyAlignment="1">
      <alignment vertical="center" wrapText="1"/>
    </xf>
    <xf numFmtId="0" fontId="14" fillId="0" borderId="0" xfId="0" applyFont="1" applyAlignment="1">
      <alignment vertical="center" wrapText="1"/>
    </xf>
    <xf numFmtId="0" fontId="8" fillId="0" borderId="0" xfId="2" applyFont="1" applyFill="1" applyAlignment="1">
      <alignment vertical="center" wrapText="1"/>
    </xf>
    <xf numFmtId="0" fontId="10" fillId="0" borderId="0" xfId="0" applyFont="1" applyAlignment="1">
      <alignment vertical="center" wrapText="1"/>
    </xf>
  </cellXfs>
  <cellStyles count="22">
    <cellStyle name="=C:\WINNT35\SYSTEM32\COMMAND.COM" xfId="3" xr:uid="{00000000-0005-0000-0000-000000000000}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greyed" xfId="6" xr:uid="{00000000-0005-0000-0000-000001000000}"/>
    <cellStyle name="Heading 1 2" xfId="1" xr:uid="{00000000-0005-0000-0000-000002000000}"/>
    <cellStyle name="Heading 2 2" xfId="4" xr:uid="{00000000-0005-0000-0000-000003000000}"/>
    <cellStyle name="HeadingTable" xfId="5" xr:uid="{00000000-0005-0000-0000-000004000000}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20" builtinId="8"/>
    <cellStyle name="Normal" xfId="0" builtinId="0"/>
    <cellStyle name="Normal 2" xfId="2" xr:uid="{00000000-0005-0000-0000-00000B000000}"/>
    <cellStyle name="Normal 2 2 2" xfId="8" xr:uid="{00000000-0005-0000-0000-00000C000000}"/>
    <cellStyle name="Normal 2 5 2 2 2" xfId="19" xr:uid="{00000000-0005-0000-0000-00000D000000}"/>
    <cellStyle name="optionalExposure" xfId="7" xr:uid="{00000000-0005-0000-0000-00000F000000}"/>
    <cellStyle name="Percent" xfId="21" builtinId="5"/>
  </cellStyles>
  <dxfs count="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FF275"/>
      <color rgb="FFFEE600"/>
      <color rgb="FFCC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4067</xdr:colOff>
      <xdr:row>1</xdr:row>
      <xdr:rowOff>8468</xdr:rowOff>
    </xdr:from>
    <xdr:to>
      <xdr:col>2</xdr:col>
      <xdr:colOff>1178560</xdr:colOff>
      <xdr:row>7</xdr:row>
      <xdr:rowOff>246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182DBE-1D93-4D74-9FE1-04C4A7B68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4067" y="152401"/>
          <a:ext cx="3108960" cy="11525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244601</xdr:colOff>
      <xdr:row>0</xdr:row>
      <xdr:rowOff>143933</xdr:rowOff>
    </xdr:from>
    <xdr:to>
      <xdr:col>9</xdr:col>
      <xdr:colOff>11855</xdr:colOff>
      <xdr:row>3</xdr:row>
      <xdr:rowOff>399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030534-F7C8-4724-AC02-921ACD534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24468" y="143933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78466</xdr:colOff>
      <xdr:row>0</xdr:row>
      <xdr:rowOff>84667</xdr:rowOff>
    </xdr:from>
    <xdr:to>
      <xdr:col>6</xdr:col>
      <xdr:colOff>45720</xdr:colOff>
      <xdr:row>2</xdr:row>
      <xdr:rowOff>1669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71ECB48-C0CB-43E1-A1AB-5C6DC6066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72133" y="84667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70000</xdr:colOff>
      <xdr:row>0</xdr:row>
      <xdr:rowOff>101600</xdr:rowOff>
    </xdr:from>
    <xdr:to>
      <xdr:col>6</xdr:col>
      <xdr:colOff>37253</xdr:colOff>
      <xdr:row>1</xdr:row>
      <xdr:rowOff>4125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27BB11-5307-4AD2-BBBB-DA6AF4820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00" y="10160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770467</xdr:colOff>
      <xdr:row>0</xdr:row>
      <xdr:rowOff>42333</xdr:rowOff>
    </xdr:from>
    <xdr:to>
      <xdr:col>11</xdr:col>
      <xdr:colOff>79587</xdr:colOff>
      <xdr:row>2</xdr:row>
      <xdr:rowOff>1246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10E7AE-6AFD-421E-ACD0-94541111F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88534" y="42333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083732</xdr:colOff>
      <xdr:row>0</xdr:row>
      <xdr:rowOff>76200</xdr:rowOff>
    </xdr:from>
    <xdr:to>
      <xdr:col>13</xdr:col>
      <xdr:colOff>1205652</xdr:colOff>
      <xdr:row>2</xdr:row>
      <xdr:rowOff>1585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918E79-539F-4EEA-8C0E-56E46D107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70599" y="7620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8:D19"/>
  <sheetViews>
    <sheetView showGridLines="0" tabSelected="1" zoomScale="90" zoomScaleNormal="90" workbookViewId="0"/>
  </sheetViews>
  <sheetFormatPr defaultColWidth="5.109375" defaultRowHeight="12" x14ac:dyDescent="0.3"/>
  <cols>
    <col min="1" max="1" width="12.77734375" style="147" customWidth="1"/>
    <col min="2" max="2" width="20.5546875" style="147" customWidth="1"/>
    <col min="3" max="3" width="157.6640625" style="147" customWidth="1"/>
    <col min="4" max="4" width="7.88671875" style="147" customWidth="1"/>
    <col min="5" max="16384" width="5.109375" style="147"/>
  </cols>
  <sheetData>
    <row r="8" spans="2:4" ht="130.80000000000001" x14ac:dyDescent="0.65">
      <c r="C8" s="27" t="s">
        <v>186</v>
      </c>
    </row>
    <row r="9" spans="2:4" ht="25.8" x14ac:dyDescent="0.5">
      <c r="C9" s="28" t="s">
        <v>182</v>
      </c>
    </row>
    <row r="11" spans="2:4" ht="14.4" x14ac:dyDescent="0.3">
      <c r="B11" s="148"/>
      <c r="C11" s="149"/>
    </row>
    <row r="12" spans="2:4" s="151" customFormat="1" ht="34.950000000000003" customHeight="1" x14ac:dyDescent="0.3">
      <c r="B12" s="161" t="s">
        <v>187</v>
      </c>
      <c r="C12" s="162"/>
      <c r="D12" s="150"/>
    </row>
    <row r="13" spans="2:4" s="151" customFormat="1" ht="20.100000000000001" customHeight="1" x14ac:dyDescent="0.3">
      <c r="B13" s="152" t="s">
        <v>67</v>
      </c>
      <c r="C13" s="152" t="s">
        <v>68</v>
      </c>
    </row>
    <row r="14" spans="2:4" s="151" customFormat="1" ht="19.95" customHeight="1" x14ac:dyDescent="0.3">
      <c r="B14" s="153" t="s">
        <v>35</v>
      </c>
      <c r="C14" s="154" t="s">
        <v>69</v>
      </c>
    </row>
    <row r="15" spans="2:4" s="151" customFormat="1" ht="19.95" customHeight="1" x14ac:dyDescent="0.3">
      <c r="B15" s="153" t="s">
        <v>36</v>
      </c>
      <c r="C15" s="154" t="s">
        <v>70</v>
      </c>
    </row>
    <row r="16" spans="2:4" s="151" customFormat="1" ht="19.95" customHeight="1" x14ac:dyDescent="0.3">
      <c r="B16" s="153" t="s">
        <v>37</v>
      </c>
      <c r="C16" s="154" t="s">
        <v>150</v>
      </c>
    </row>
    <row r="17" spans="2:3" s="151" customFormat="1" ht="19.95" customHeight="1" x14ac:dyDescent="0.3">
      <c r="B17" s="155" t="s">
        <v>38</v>
      </c>
      <c r="C17" s="154" t="s">
        <v>71</v>
      </c>
    </row>
    <row r="18" spans="2:3" s="151" customFormat="1" ht="19.95" customHeight="1" x14ac:dyDescent="0.3">
      <c r="B18" s="153" t="s">
        <v>39</v>
      </c>
      <c r="C18" s="154" t="s">
        <v>72</v>
      </c>
    </row>
    <row r="19" spans="2:3" s="151" customFormat="1" ht="24.6" customHeight="1" x14ac:dyDescent="0.3">
      <c r="B19" s="159"/>
      <c r="C19" s="160"/>
    </row>
  </sheetData>
  <mergeCells count="2">
    <mergeCell ref="B19:C19"/>
    <mergeCell ref="B12:C12"/>
  </mergeCells>
  <hyperlinks>
    <hyperlink ref="B14" location="'EU KM2'!A1" display="EU KM2" xr:uid="{8FF49B3D-A1EA-403D-93D2-07F153E4B1D6}"/>
    <hyperlink ref="B15" location="'EU TLAC 1'!A1" display="EU TLAC1" xr:uid="{6AA74BB8-E28A-4D75-8498-079C97655FB4}"/>
    <hyperlink ref="B16" location="'EU iLAC'!A1" display="EU iLAC" xr:uid="{7384F2F1-04CE-4E71-8C3E-32AB53988FB1}"/>
    <hyperlink ref="B17" location="'EU TLAC2'!A1" display="EU TLAC2" xr:uid="{52CBB2B1-23BF-492A-8125-BD595E33DF15}"/>
    <hyperlink ref="B18" location="'EU TLAC3'!A1" display="EU TLAC3" xr:uid="{43E2A7A6-F980-48AC-9DD9-5AA37F43264B}"/>
  </hyperlinks>
  <pageMargins left="0.7" right="0.7" top="0.75" bottom="0.75" header="0.3" footer="0.3"/>
  <pageSetup paperSize="9" fitToHeight="0" orientation="landscape" verticalDpi="1200" r:id="rId1"/>
  <headerFooter differentFirst="1">
    <oddHeader xml:space="preserve">&amp;C
</oddHeader>
    <oddFooter>&amp;R_x000D_&amp;1#&amp;"Calibri"&amp;10&amp;K000000 Classification: GENERAL</oddFooter>
    <firstFooter>&amp;R_x000D_&amp;1#&amp;"Calibri"&amp;10&amp;K000000 Classification: GENERAL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T306"/>
  <sheetViews>
    <sheetView showGridLines="0" zoomScale="90" zoomScaleNormal="90" zoomScalePageLayoutView="85" workbookViewId="0"/>
  </sheetViews>
  <sheetFormatPr defaultColWidth="8.6640625" defaultRowHeight="14.4" x14ac:dyDescent="0.3"/>
  <cols>
    <col min="1" max="1" width="3.77734375" style="15" customWidth="1"/>
    <col min="2" max="2" width="7.6640625" style="15" customWidth="1"/>
    <col min="3" max="3" width="95.77734375" style="15" customWidth="1"/>
    <col min="4" max="4" width="18.77734375" style="7" customWidth="1"/>
    <col min="5" max="5" width="18.77734375" style="16" customWidth="1"/>
    <col min="6" max="9" width="18.77734375" style="7" customWidth="1"/>
    <col min="10" max="46" width="8.6640625" style="7"/>
    <col min="47" max="16384" width="8.6640625" style="16"/>
  </cols>
  <sheetData>
    <row r="1" spans="1:29" s="1" customFormat="1" x14ac:dyDescent="0.3"/>
    <row r="2" spans="1:29" s="1" customFormat="1" ht="18" x14ac:dyDescent="0.35">
      <c r="B2" s="17" t="s">
        <v>73</v>
      </c>
      <c r="C2" s="2"/>
      <c r="E2" s="2"/>
      <c r="F2" s="2"/>
    </row>
    <row r="3" spans="1:29" s="1" customFormat="1" x14ac:dyDescent="0.3">
      <c r="B3" s="76" t="str">
        <f>Content!$C$9&amp;" - v tis. CZK"</f>
        <v>30/06/2025 - v tis. CZK</v>
      </c>
      <c r="C3" s="2"/>
      <c r="E3" s="2"/>
      <c r="F3" s="2"/>
    </row>
    <row r="4" spans="1:29" s="3" customFormat="1" x14ac:dyDescent="0.3">
      <c r="B4" s="4"/>
      <c r="C4" s="4"/>
      <c r="D4" s="4"/>
      <c r="E4" s="4"/>
      <c r="F4" s="4"/>
      <c r="G4" s="4"/>
      <c r="H4" s="4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</row>
    <row r="5" spans="1:29" s="3" customFormat="1" ht="72" x14ac:dyDescent="0.3">
      <c r="B5" s="163"/>
      <c r="C5" s="164"/>
      <c r="D5" s="5" t="s">
        <v>74</v>
      </c>
      <c r="E5" s="169" t="s">
        <v>147</v>
      </c>
      <c r="F5" s="170"/>
      <c r="G5" s="170"/>
      <c r="H5" s="170"/>
      <c r="I5" s="17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</row>
    <row r="6" spans="1:29" s="7" customFormat="1" x14ac:dyDescent="0.3">
      <c r="A6" s="1"/>
      <c r="B6" s="163"/>
      <c r="C6" s="164"/>
      <c r="D6" s="6" t="s">
        <v>5</v>
      </c>
      <c r="E6" s="6" t="s">
        <v>9</v>
      </c>
      <c r="F6" s="6" t="s">
        <v>10</v>
      </c>
      <c r="G6" s="6" t="s">
        <v>11</v>
      </c>
      <c r="H6" s="6" t="s">
        <v>12</v>
      </c>
      <c r="I6" s="6" t="s">
        <v>24</v>
      </c>
    </row>
    <row r="7" spans="1:29" s="7" customFormat="1" x14ac:dyDescent="0.3">
      <c r="A7" s="1"/>
      <c r="B7" s="165"/>
      <c r="C7" s="166"/>
      <c r="D7" s="8" t="s">
        <v>0</v>
      </c>
      <c r="E7" s="8" t="s">
        <v>0</v>
      </c>
      <c r="F7" s="8" t="s">
        <v>1</v>
      </c>
      <c r="G7" s="8" t="s">
        <v>2</v>
      </c>
      <c r="H7" s="8" t="s">
        <v>3</v>
      </c>
      <c r="I7" s="8" t="s">
        <v>4</v>
      </c>
    </row>
    <row r="8" spans="1:29" s="7" customFormat="1" x14ac:dyDescent="0.3">
      <c r="A8" s="1"/>
      <c r="B8" s="167" t="s">
        <v>75</v>
      </c>
      <c r="C8" s="168"/>
      <c r="D8" s="25"/>
      <c r="E8" s="25"/>
      <c r="F8" s="25"/>
      <c r="G8" s="25"/>
      <c r="H8" s="25"/>
      <c r="I8" s="26"/>
    </row>
    <row r="9" spans="1:29" s="7" customFormat="1" x14ac:dyDescent="0.3">
      <c r="A9" s="1"/>
      <c r="B9" s="9" t="s">
        <v>13</v>
      </c>
      <c r="C9" s="10" t="s">
        <v>76</v>
      </c>
      <c r="D9" s="18">
        <v>89911173.253000006</v>
      </c>
      <c r="E9" s="18"/>
      <c r="F9" s="18"/>
      <c r="G9" s="18"/>
      <c r="H9" s="18"/>
      <c r="I9" s="18"/>
    </row>
    <row r="10" spans="1:29" s="7" customFormat="1" x14ac:dyDescent="0.3">
      <c r="A10" s="1"/>
      <c r="B10" s="9" t="s">
        <v>29</v>
      </c>
      <c r="C10" s="11" t="s">
        <v>77</v>
      </c>
      <c r="D10" s="18">
        <v>89911173.253000006</v>
      </c>
      <c r="E10" s="19"/>
      <c r="F10" s="19"/>
      <c r="G10" s="19"/>
      <c r="H10" s="19"/>
      <c r="I10" s="19"/>
    </row>
    <row r="11" spans="1:29" s="7" customFormat="1" x14ac:dyDescent="0.3">
      <c r="A11" s="1"/>
      <c r="B11" s="9" t="s">
        <v>14</v>
      </c>
      <c r="C11" s="10" t="s">
        <v>78</v>
      </c>
      <c r="D11" s="18">
        <v>258868655.97080001</v>
      </c>
      <c r="E11" s="18"/>
      <c r="F11" s="18"/>
      <c r="G11" s="18"/>
      <c r="H11" s="18"/>
      <c r="I11" s="18"/>
    </row>
    <row r="12" spans="1:29" s="7" customFormat="1" x14ac:dyDescent="0.3">
      <c r="A12" s="1"/>
      <c r="B12" s="9" t="s">
        <v>15</v>
      </c>
      <c r="C12" s="10" t="s">
        <v>151</v>
      </c>
      <c r="D12" s="20">
        <v>0.34732352171342767</v>
      </c>
      <c r="E12" s="21"/>
      <c r="F12" s="21"/>
      <c r="G12" s="21"/>
      <c r="H12" s="21"/>
      <c r="I12" s="21"/>
    </row>
    <row r="13" spans="1:29" s="7" customFormat="1" x14ac:dyDescent="0.3">
      <c r="A13" s="1"/>
      <c r="B13" s="9" t="s">
        <v>34</v>
      </c>
      <c r="C13" s="11" t="s">
        <v>77</v>
      </c>
      <c r="D13" s="20">
        <v>0.34732352171342767</v>
      </c>
      <c r="E13" s="19"/>
      <c r="F13" s="19"/>
      <c r="G13" s="19"/>
      <c r="H13" s="19"/>
      <c r="I13" s="19"/>
    </row>
    <row r="14" spans="1:29" s="7" customFormat="1" x14ac:dyDescent="0.3">
      <c r="A14" s="1"/>
      <c r="B14" s="9" t="s">
        <v>16</v>
      </c>
      <c r="C14" s="10" t="s">
        <v>79</v>
      </c>
      <c r="D14" s="21">
        <v>909002456.84399998</v>
      </c>
      <c r="E14" s="18"/>
      <c r="F14" s="18"/>
      <c r="G14" s="18"/>
      <c r="H14" s="18"/>
      <c r="I14" s="18"/>
    </row>
    <row r="15" spans="1:29" s="7" customFormat="1" x14ac:dyDescent="0.3">
      <c r="A15" s="1"/>
      <c r="B15" s="9" t="s">
        <v>17</v>
      </c>
      <c r="C15" s="10" t="s">
        <v>152</v>
      </c>
      <c r="D15" s="20">
        <v>9.8911914457487829E-2</v>
      </c>
      <c r="E15" s="21"/>
      <c r="F15" s="21"/>
      <c r="G15" s="21"/>
      <c r="H15" s="21"/>
      <c r="I15" s="21"/>
    </row>
    <row r="16" spans="1:29" s="7" customFormat="1" x14ac:dyDescent="0.3">
      <c r="A16" s="1"/>
      <c r="B16" s="9" t="s">
        <v>28</v>
      </c>
      <c r="C16" s="11" t="s">
        <v>77</v>
      </c>
      <c r="D16" s="20">
        <v>9.8911914457487829E-2</v>
      </c>
      <c r="E16" s="19"/>
      <c r="F16" s="19"/>
      <c r="G16" s="19"/>
      <c r="H16" s="19"/>
      <c r="I16" s="19"/>
    </row>
    <row r="17" spans="1:46" s="7" customFormat="1" x14ac:dyDescent="0.3">
      <c r="A17" s="1"/>
      <c r="B17" s="9" t="s">
        <v>42</v>
      </c>
      <c r="C17" s="10" t="s">
        <v>141</v>
      </c>
      <c r="D17" s="19"/>
      <c r="E17" s="21"/>
      <c r="F17" s="21"/>
      <c r="G17" s="21"/>
      <c r="H17" s="21"/>
      <c r="I17" s="21"/>
    </row>
    <row r="18" spans="1:46" s="7" customFormat="1" ht="43.2" x14ac:dyDescent="0.3">
      <c r="A18" s="1"/>
      <c r="B18" s="9" t="s">
        <v>43</v>
      </c>
      <c r="C18" s="13" t="s">
        <v>142</v>
      </c>
      <c r="D18" s="19"/>
      <c r="E18" s="21"/>
      <c r="F18" s="21"/>
      <c r="G18" s="21"/>
      <c r="H18" s="21"/>
      <c r="I18" s="21"/>
    </row>
    <row r="19" spans="1:46" s="7" customFormat="1" ht="57.6" x14ac:dyDescent="0.3">
      <c r="A19" s="1"/>
      <c r="B19" s="9" t="s">
        <v>8</v>
      </c>
      <c r="C19" s="14" t="s">
        <v>153</v>
      </c>
      <c r="D19" s="19"/>
      <c r="E19" s="21"/>
      <c r="F19" s="21"/>
      <c r="G19" s="21"/>
      <c r="H19" s="21"/>
      <c r="I19" s="21"/>
    </row>
    <row r="20" spans="1:46" s="7" customFormat="1" x14ac:dyDescent="0.3">
      <c r="A20" s="1"/>
      <c r="B20" s="167" t="s">
        <v>74</v>
      </c>
      <c r="C20" s="168"/>
      <c r="D20" s="23"/>
      <c r="E20" s="23"/>
      <c r="F20" s="23"/>
      <c r="G20" s="23"/>
      <c r="H20" s="23"/>
      <c r="I20" s="24"/>
    </row>
    <row r="21" spans="1:46" s="7" customFormat="1" x14ac:dyDescent="0.3">
      <c r="A21" s="1"/>
      <c r="B21" s="9" t="s">
        <v>18</v>
      </c>
      <c r="C21" s="10" t="s">
        <v>154</v>
      </c>
      <c r="D21" s="20">
        <v>0.22800000000000001</v>
      </c>
      <c r="E21" s="22"/>
      <c r="F21" s="22"/>
      <c r="G21" s="22"/>
      <c r="H21" s="22"/>
      <c r="I21" s="22"/>
    </row>
    <row r="22" spans="1:46" s="7" customFormat="1" x14ac:dyDescent="0.3">
      <c r="A22" s="1"/>
      <c r="B22" s="9" t="s">
        <v>19</v>
      </c>
      <c r="C22" s="11" t="s">
        <v>80</v>
      </c>
      <c r="D22" s="20">
        <v>0.22800000000000001</v>
      </c>
      <c r="E22" s="22"/>
      <c r="F22" s="22"/>
      <c r="G22" s="22"/>
      <c r="H22" s="22"/>
      <c r="I22" s="22"/>
    </row>
    <row r="23" spans="1:46" s="7" customFormat="1" x14ac:dyDescent="0.3">
      <c r="A23" s="1"/>
      <c r="B23" s="9" t="s">
        <v>20</v>
      </c>
      <c r="C23" s="10" t="s">
        <v>155</v>
      </c>
      <c r="D23" s="20">
        <v>5.91E-2</v>
      </c>
      <c r="E23" s="22"/>
      <c r="F23" s="22"/>
      <c r="G23" s="22"/>
      <c r="H23" s="22"/>
      <c r="I23" s="22"/>
    </row>
    <row r="24" spans="1:46" s="7" customFormat="1" x14ac:dyDescent="0.3">
      <c r="A24" s="1"/>
      <c r="B24" s="9" t="s">
        <v>21</v>
      </c>
      <c r="C24" s="11" t="s">
        <v>80</v>
      </c>
      <c r="D24" s="20">
        <v>5.91E-2</v>
      </c>
      <c r="E24" s="22"/>
      <c r="F24" s="22"/>
      <c r="G24" s="22"/>
      <c r="H24" s="22"/>
      <c r="I24" s="22"/>
    </row>
    <row r="25" spans="1:46" s="15" customFormat="1" x14ac:dyDescent="0.3">
      <c r="D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</row>
    <row r="26" spans="1:46" s="15" customFormat="1" x14ac:dyDescent="0.3">
      <c r="B26" s="174"/>
      <c r="C26" s="173"/>
      <c r="D26" s="173"/>
      <c r="E26" s="173"/>
      <c r="F26" s="173"/>
      <c r="G26" s="173"/>
      <c r="H26" s="173"/>
      <c r="I26" s="173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</row>
    <row r="27" spans="1:46" s="15" customFormat="1" x14ac:dyDescent="0.3">
      <c r="B27" s="172"/>
      <c r="C27" s="173"/>
      <c r="D27" s="173"/>
      <c r="E27" s="173"/>
      <c r="F27" s="173"/>
      <c r="G27" s="173"/>
      <c r="H27" s="173"/>
      <c r="I27" s="173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</row>
    <row r="28" spans="1:46" s="15" customFormat="1" x14ac:dyDescent="0.3">
      <c r="B28" s="173"/>
      <c r="C28" s="173"/>
      <c r="D28" s="173"/>
      <c r="E28" s="173"/>
      <c r="F28" s="173"/>
      <c r="G28" s="173"/>
      <c r="H28" s="173"/>
      <c r="I28" s="173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</row>
    <row r="29" spans="1:46" s="15" customFormat="1" x14ac:dyDescent="0.3">
      <c r="D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</row>
    <row r="30" spans="1:46" s="15" customFormat="1" x14ac:dyDescent="0.3">
      <c r="D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</row>
    <row r="31" spans="1:46" s="15" customFormat="1" x14ac:dyDescent="0.3">
      <c r="D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</row>
    <row r="32" spans="1:46" s="15" customFormat="1" x14ac:dyDescent="0.3">
      <c r="D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</row>
    <row r="33" spans="4:46" s="15" customFormat="1" x14ac:dyDescent="0.3">
      <c r="D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</row>
    <row r="34" spans="4:46" s="15" customFormat="1" x14ac:dyDescent="0.3">
      <c r="D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</row>
    <row r="35" spans="4:46" s="15" customFormat="1" x14ac:dyDescent="0.3">
      <c r="D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</row>
    <row r="36" spans="4:46" s="15" customFormat="1" x14ac:dyDescent="0.3">
      <c r="D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</row>
    <row r="37" spans="4:46" s="15" customFormat="1" x14ac:dyDescent="0.3">
      <c r="D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</row>
    <row r="38" spans="4:46" s="15" customFormat="1" x14ac:dyDescent="0.3">
      <c r="D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</row>
    <row r="39" spans="4:46" s="15" customFormat="1" x14ac:dyDescent="0.3">
      <c r="D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</row>
    <row r="40" spans="4:46" s="15" customFormat="1" x14ac:dyDescent="0.3">
      <c r="D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</row>
    <row r="41" spans="4:46" s="15" customFormat="1" x14ac:dyDescent="0.3">
      <c r="D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</row>
    <row r="42" spans="4:46" s="15" customFormat="1" x14ac:dyDescent="0.3">
      <c r="D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</row>
    <row r="43" spans="4:46" s="15" customFormat="1" x14ac:dyDescent="0.3">
      <c r="D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</row>
    <row r="44" spans="4:46" s="15" customFormat="1" x14ac:dyDescent="0.3">
      <c r="D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</row>
    <row r="45" spans="4:46" s="15" customFormat="1" x14ac:dyDescent="0.3">
      <c r="D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</row>
    <row r="46" spans="4:46" s="15" customFormat="1" x14ac:dyDescent="0.3">
      <c r="D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</row>
    <row r="47" spans="4:46" s="15" customFormat="1" x14ac:dyDescent="0.3">
      <c r="D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</row>
    <row r="48" spans="4:46" s="15" customFormat="1" x14ac:dyDescent="0.3">
      <c r="D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</row>
    <row r="49" spans="4:46" s="15" customFormat="1" x14ac:dyDescent="0.3">
      <c r="D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</row>
    <row r="50" spans="4:46" s="15" customFormat="1" x14ac:dyDescent="0.3">
      <c r="D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</row>
    <row r="51" spans="4:46" s="15" customFormat="1" x14ac:dyDescent="0.3">
      <c r="D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</row>
    <row r="52" spans="4:46" s="15" customFormat="1" x14ac:dyDescent="0.3">
      <c r="D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</row>
    <row r="53" spans="4:46" s="15" customFormat="1" x14ac:dyDescent="0.3">
      <c r="D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</row>
    <row r="54" spans="4:46" s="15" customFormat="1" x14ac:dyDescent="0.3">
      <c r="D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</row>
    <row r="55" spans="4:46" s="15" customFormat="1" x14ac:dyDescent="0.3">
      <c r="D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</row>
    <row r="56" spans="4:46" s="15" customFormat="1" x14ac:dyDescent="0.3">
      <c r="D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</row>
    <row r="57" spans="4:46" s="15" customFormat="1" x14ac:dyDescent="0.3">
      <c r="D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</row>
    <row r="58" spans="4:46" s="15" customFormat="1" x14ac:dyDescent="0.3">
      <c r="D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</row>
    <row r="59" spans="4:46" s="15" customFormat="1" x14ac:dyDescent="0.3">
      <c r="D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</row>
    <row r="60" spans="4:46" s="15" customFormat="1" x14ac:dyDescent="0.3">
      <c r="D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</row>
    <row r="61" spans="4:46" s="15" customFormat="1" x14ac:dyDescent="0.3">
      <c r="D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</row>
    <row r="62" spans="4:46" s="15" customFormat="1" x14ac:dyDescent="0.3">
      <c r="D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</row>
    <row r="63" spans="4:46" s="15" customFormat="1" x14ac:dyDescent="0.3">
      <c r="D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</row>
    <row r="64" spans="4:46" s="15" customFormat="1" x14ac:dyDescent="0.3">
      <c r="D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</row>
    <row r="65" spans="4:46" s="15" customFormat="1" x14ac:dyDescent="0.3">
      <c r="D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</row>
    <row r="66" spans="4:46" s="15" customFormat="1" x14ac:dyDescent="0.3">
      <c r="D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</row>
    <row r="67" spans="4:46" s="15" customFormat="1" x14ac:dyDescent="0.3">
      <c r="D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</row>
    <row r="68" spans="4:46" s="15" customFormat="1" x14ac:dyDescent="0.3">
      <c r="D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</row>
    <row r="69" spans="4:46" s="15" customFormat="1" x14ac:dyDescent="0.3">
      <c r="D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</row>
    <row r="70" spans="4:46" s="15" customFormat="1" x14ac:dyDescent="0.3">
      <c r="D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</row>
    <row r="71" spans="4:46" s="15" customFormat="1" x14ac:dyDescent="0.3">
      <c r="D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</row>
    <row r="72" spans="4:46" s="15" customFormat="1" x14ac:dyDescent="0.3">
      <c r="D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</row>
    <row r="73" spans="4:46" s="15" customFormat="1" x14ac:dyDescent="0.3">
      <c r="D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</row>
    <row r="74" spans="4:46" s="15" customFormat="1" x14ac:dyDescent="0.3">
      <c r="D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</row>
    <row r="75" spans="4:46" s="15" customFormat="1" x14ac:dyDescent="0.3">
      <c r="D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</row>
    <row r="76" spans="4:46" s="15" customFormat="1" x14ac:dyDescent="0.3">
      <c r="D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</row>
    <row r="77" spans="4:46" s="15" customFormat="1" x14ac:dyDescent="0.3">
      <c r="D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</row>
    <row r="78" spans="4:46" s="15" customFormat="1" x14ac:dyDescent="0.3">
      <c r="D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</row>
    <row r="79" spans="4:46" s="15" customFormat="1" x14ac:dyDescent="0.3">
      <c r="D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</row>
    <row r="80" spans="4:46" s="15" customFormat="1" x14ac:dyDescent="0.3">
      <c r="D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</row>
    <row r="81" spans="4:46" s="15" customFormat="1" x14ac:dyDescent="0.3">
      <c r="D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</row>
    <row r="82" spans="4:46" s="15" customFormat="1" x14ac:dyDescent="0.3">
      <c r="D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</row>
    <row r="83" spans="4:46" s="15" customFormat="1" x14ac:dyDescent="0.3">
      <c r="D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</row>
    <row r="84" spans="4:46" s="15" customFormat="1" x14ac:dyDescent="0.3">
      <c r="D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</row>
    <row r="85" spans="4:46" s="15" customFormat="1" x14ac:dyDescent="0.3">
      <c r="D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</row>
    <row r="86" spans="4:46" s="15" customFormat="1" x14ac:dyDescent="0.3">
      <c r="D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</row>
    <row r="87" spans="4:46" s="15" customFormat="1" x14ac:dyDescent="0.3">
      <c r="D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</row>
    <row r="88" spans="4:46" s="15" customFormat="1" x14ac:dyDescent="0.3">
      <c r="D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</row>
    <row r="89" spans="4:46" s="15" customFormat="1" x14ac:dyDescent="0.3">
      <c r="D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</row>
    <row r="90" spans="4:46" s="15" customFormat="1" x14ac:dyDescent="0.3">
      <c r="D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</row>
    <row r="91" spans="4:46" s="15" customFormat="1" x14ac:dyDescent="0.3">
      <c r="D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</row>
    <row r="92" spans="4:46" s="15" customFormat="1" x14ac:dyDescent="0.3">
      <c r="D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</row>
    <row r="93" spans="4:46" s="15" customFormat="1" x14ac:dyDescent="0.3">
      <c r="D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</row>
    <row r="94" spans="4:46" s="15" customFormat="1" x14ac:dyDescent="0.3">
      <c r="D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</row>
    <row r="95" spans="4:46" s="15" customFormat="1" x14ac:dyDescent="0.3">
      <c r="D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</row>
    <row r="96" spans="4:46" s="15" customFormat="1" x14ac:dyDescent="0.3">
      <c r="D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</row>
    <row r="97" spans="4:46" s="15" customFormat="1" x14ac:dyDescent="0.3">
      <c r="D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</row>
    <row r="98" spans="4:46" s="15" customFormat="1" x14ac:dyDescent="0.3">
      <c r="D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</row>
    <row r="99" spans="4:46" s="15" customFormat="1" x14ac:dyDescent="0.3">
      <c r="D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</row>
    <row r="100" spans="4:46" s="15" customFormat="1" x14ac:dyDescent="0.3">
      <c r="D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</row>
    <row r="101" spans="4:46" s="15" customFormat="1" x14ac:dyDescent="0.3">
      <c r="D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</row>
    <row r="102" spans="4:46" s="15" customFormat="1" x14ac:dyDescent="0.3">
      <c r="D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</row>
    <row r="103" spans="4:46" s="15" customFormat="1" x14ac:dyDescent="0.3">
      <c r="D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</row>
    <row r="104" spans="4:46" s="15" customFormat="1" x14ac:dyDescent="0.3">
      <c r="D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</row>
    <row r="105" spans="4:46" s="15" customFormat="1" x14ac:dyDescent="0.3">
      <c r="D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</row>
    <row r="106" spans="4:46" s="15" customFormat="1" x14ac:dyDescent="0.3">
      <c r="D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</row>
    <row r="107" spans="4:46" s="15" customFormat="1" x14ac:dyDescent="0.3">
      <c r="D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</row>
    <row r="108" spans="4:46" s="15" customFormat="1" x14ac:dyDescent="0.3">
      <c r="D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</row>
    <row r="109" spans="4:46" s="15" customFormat="1" x14ac:dyDescent="0.3">
      <c r="D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</row>
    <row r="110" spans="4:46" s="15" customFormat="1" x14ac:dyDescent="0.3">
      <c r="D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</row>
    <row r="111" spans="4:46" s="15" customFormat="1" x14ac:dyDescent="0.3">
      <c r="D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</row>
    <row r="112" spans="4:46" s="15" customFormat="1" x14ac:dyDescent="0.3">
      <c r="D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</row>
    <row r="113" spans="4:46" s="15" customFormat="1" x14ac:dyDescent="0.3">
      <c r="D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</row>
    <row r="114" spans="4:46" s="15" customFormat="1" x14ac:dyDescent="0.3">
      <c r="D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</row>
    <row r="115" spans="4:46" s="15" customFormat="1" x14ac:dyDescent="0.3">
      <c r="D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</row>
    <row r="116" spans="4:46" s="15" customFormat="1" x14ac:dyDescent="0.3">
      <c r="D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</row>
    <row r="117" spans="4:46" s="15" customFormat="1" x14ac:dyDescent="0.3">
      <c r="D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</row>
    <row r="118" spans="4:46" s="15" customFormat="1" x14ac:dyDescent="0.3">
      <c r="D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</row>
    <row r="119" spans="4:46" s="15" customFormat="1" x14ac:dyDescent="0.3">
      <c r="D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</row>
    <row r="120" spans="4:46" s="15" customFormat="1" x14ac:dyDescent="0.3">
      <c r="D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</row>
    <row r="121" spans="4:46" s="15" customFormat="1" x14ac:dyDescent="0.3">
      <c r="D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</row>
    <row r="122" spans="4:46" s="15" customFormat="1" x14ac:dyDescent="0.3">
      <c r="D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</row>
    <row r="123" spans="4:46" s="15" customFormat="1" x14ac:dyDescent="0.3">
      <c r="D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</row>
    <row r="124" spans="4:46" s="15" customFormat="1" x14ac:dyDescent="0.3">
      <c r="D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</row>
    <row r="125" spans="4:46" s="15" customFormat="1" x14ac:dyDescent="0.3">
      <c r="D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</row>
    <row r="126" spans="4:46" s="15" customFormat="1" x14ac:dyDescent="0.3">
      <c r="D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</row>
    <row r="127" spans="4:46" s="15" customFormat="1" x14ac:dyDescent="0.3">
      <c r="D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</row>
    <row r="128" spans="4:46" s="15" customFormat="1" x14ac:dyDescent="0.3">
      <c r="D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</row>
    <row r="129" spans="4:46" s="15" customFormat="1" x14ac:dyDescent="0.3">
      <c r="D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</row>
    <row r="130" spans="4:46" s="15" customFormat="1" x14ac:dyDescent="0.3">
      <c r="D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</row>
    <row r="131" spans="4:46" s="15" customFormat="1" x14ac:dyDescent="0.3">
      <c r="D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</row>
    <row r="132" spans="4:46" s="15" customFormat="1" x14ac:dyDescent="0.3">
      <c r="D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</row>
    <row r="133" spans="4:46" s="15" customFormat="1" x14ac:dyDescent="0.3">
      <c r="D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</row>
    <row r="134" spans="4:46" s="15" customFormat="1" x14ac:dyDescent="0.3">
      <c r="D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</row>
    <row r="135" spans="4:46" s="15" customFormat="1" x14ac:dyDescent="0.3">
      <c r="D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</row>
    <row r="136" spans="4:46" s="15" customFormat="1" x14ac:dyDescent="0.3">
      <c r="D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</row>
    <row r="137" spans="4:46" s="15" customFormat="1" x14ac:dyDescent="0.3">
      <c r="D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</row>
    <row r="138" spans="4:46" s="15" customFormat="1" x14ac:dyDescent="0.3">
      <c r="D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</row>
    <row r="139" spans="4:46" s="15" customFormat="1" x14ac:dyDescent="0.3">
      <c r="D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</row>
    <row r="140" spans="4:46" s="15" customFormat="1" x14ac:dyDescent="0.3">
      <c r="D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</row>
    <row r="141" spans="4:46" s="15" customFormat="1" x14ac:dyDescent="0.3">
      <c r="D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</row>
    <row r="142" spans="4:46" s="15" customFormat="1" x14ac:dyDescent="0.3">
      <c r="D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</row>
    <row r="143" spans="4:46" s="15" customFormat="1" x14ac:dyDescent="0.3">
      <c r="D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</row>
    <row r="144" spans="4:46" s="15" customFormat="1" x14ac:dyDescent="0.3">
      <c r="D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</row>
    <row r="145" spans="4:46" s="15" customFormat="1" x14ac:dyDescent="0.3">
      <c r="D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</row>
    <row r="146" spans="4:46" s="15" customFormat="1" x14ac:dyDescent="0.3">
      <c r="D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</row>
    <row r="147" spans="4:46" s="15" customFormat="1" x14ac:dyDescent="0.3">
      <c r="D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</row>
    <row r="148" spans="4:46" s="15" customFormat="1" x14ac:dyDescent="0.3">
      <c r="D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</row>
    <row r="149" spans="4:46" s="15" customFormat="1" x14ac:dyDescent="0.3">
      <c r="D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</row>
    <row r="150" spans="4:46" s="15" customFormat="1" x14ac:dyDescent="0.3">
      <c r="D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</row>
    <row r="151" spans="4:46" s="15" customFormat="1" x14ac:dyDescent="0.3">
      <c r="D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</row>
    <row r="152" spans="4:46" s="15" customFormat="1" x14ac:dyDescent="0.3">
      <c r="D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</row>
    <row r="153" spans="4:46" s="15" customFormat="1" x14ac:dyDescent="0.3">
      <c r="D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</row>
    <row r="154" spans="4:46" s="15" customFormat="1" x14ac:dyDescent="0.3">
      <c r="D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</row>
    <row r="155" spans="4:46" s="15" customFormat="1" x14ac:dyDescent="0.3">
      <c r="D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</row>
    <row r="156" spans="4:46" s="15" customFormat="1" x14ac:dyDescent="0.3">
      <c r="D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</row>
    <row r="157" spans="4:46" s="15" customFormat="1" x14ac:dyDescent="0.3">
      <c r="D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</row>
    <row r="158" spans="4:46" s="15" customFormat="1" x14ac:dyDescent="0.3">
      <c r="D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</row>
    <row r="159" spans="4:46" s="15" customFormat="1" x14ac:dyDescent="0.3">
      <c r="D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</row>
    <row r="160" spans="4:46" s="15" customFormat="1" x14ac:dyDescent="0.3">
      <c r="D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</row>
    <row r="161" spans="4:46" s="15" customFormat="1" x14ac:dyDescent="0.3">
      <c r="D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</row>
    <row r="162" spans="4:46" s="15" customFormat="1" x14ac:dyDescent="0.3">
      <c r="D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</row>
    <row r="163" spans="4:46" s="15" customFormat="1" x14ac:dyDescent="0.3">
      <c r="D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</row>
    <row r="164" spans="4:46" s="15" customFormat="1" x14ac:dyDescent="0.3">
      <c r="D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</row>
    <row r="165" spans="4:46" s="15" customFormat="1" x14ac:dyDescent="0.3">
      <c r="D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</row>
    <row r="166" spans="4:46" s="15" customFormat="1" x14ac:dyDescent="0.3">
      <c r="D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</row>
    <row r="167" spans="4:46" s="15" customFormat="1" x14ac:dyDescent="0.3">
      <c r="D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</row>
    <row r="168" spans="4:46" s="15" customFormat="1" x14ac:dyDescent="0.3">
      <c r="D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</row>
    <row r="169" spans="4:46" s="15" customFormat="1" x14ac:dyDescent="0.3">
      <c r="D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</row>
    <row r="170" spans="4:46" s="15" customFormat="1" x14ac:dyDescent="0.3">
      <c r="D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</row>
    <row r="171" spans="4:46" s="15" customFormat="1" x14ac:dyDescent="0.3">
      <c r="D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</row>
    <row r="172" spans="4:46" s="15" customFormat="1" x14ac:dyDescent="0.3">
      <c r="D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</row>
    <row r="173" spans="4:46" s="15" customFormat="1" x14ac:dyDescent="0.3">
      <c r="D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</row>
    <row r="174" spans="4:46" s="15" customFormat="1" x14ac:dyDescent="0.3">
      <c r="D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</row>
    <row r="175" spans="4:46" s="15" customFormat="1" x14ac:dyDescent="0.3">
      <c r="D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</row>
    <row r="176" spans="4:46" s="15" customFormat="1" x14ac:dyDescent="0.3">
      <c r="D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</row>
    <row r="177" spans="4:46" s="15" customFormat="1" x14ac:dyDescent="0.3">
      <c r="D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</row>
    <row r="178" spans="4:46" s="15" customFormat="1" x14ac:dyDescent="0.3">
      <c r="D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</row>
    <row r="179" spans="4:46" s="15" customFormat="1" x14ac:dyDescent="0.3">
      <c r="D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</row>
    <row r="180" spans="4:46" s="15" customFormat="1" x14ac:dyDescent="0.3">
      <c r="D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</row>
    <row r="181" spans="4:46" s="15" customFormat="1" x14ac:dyDescent="0.3">
      <c r="D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</row>
    <row r="182" spans="4:46" s="15" customFormat="1" x14ac:dyDescent="0.3">
      <c r="D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</row>
    <row r="183" spans="4:46" s="15" customFormat="1" x14ac:dyDescent="0.3">
      <c r="D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</row>
    <row r="184" spans="4:46" s="15" customFormat="1" x14ac:dyDescent="0.3">
      <c r="D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</row>
    <row r="185" spans="4:46" s="15" customFormat="1" x14ac:dyDescent="0.3">
      <c r="D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</row>
    <row r="186" spans="4:46" s="15" customFormat="1" x14ac:dyDescent="0.3">
      <c r="D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</row>
    <row r="187" spans="4:46" s="15" customFormat="1" x14ac:dyDescent="0.3">
      <c r="D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</row>
    <row r="188" spans="4:46" s="15" customFormat="1" x14ac:dyDescent="0.3">
      <c r="D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</row>
    <row r="189" spans="4:46" s="15" customFormat="1" x14ac:dyDescent="0.3">
      <c r="D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</row>
    <row r="190" spans="4:46" s="15" customFormat="1" x14ac:dyDescent="0.3">
      <c r="D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</row>
    <row r="191" spans="4:46" s="15" customFormat="1" x14ac:dyDescent="0.3">
      <c r="D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</row>
    <row r="192" spans="4:46" s="15" customFormat="1" x14ac:dyDescent="0.3">
      <c r="D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</row>
    <row r="193" spans="4:46" s="15" customFormat="1" x14ac:dyDescent="0.3">
      <c r="D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</row>
    <row r="194" spans="4:46" s="15" customFormat="1" x14ac:dyDescent="0.3">
      <c r="D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</row>
    <row r="195" spans="4:46" s="15" customFormat="1" x14ac:dyDescent="0.3">
      <c r="D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</row>
    <row r="196" spans="4:46" s="15" customFormat="1" x14ac:dyDescent="0.3">
      <c r="D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</row>
    <row r="197" spans="4:46" s="15" customFormat="1" x14ac:dyDescent="0.3">
      <c r="D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</row>
    <row r="198" spans="4:46" s="15" customFormat="1" x14ac:dyDescent="0.3">
      <c r="D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</row>
    <row r="199" spans="4:46" s="15" customFormat="1" x14ac:dyDescent="0.3">
      <c r="D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</row>
    <row r="200" spans="4:46" s="15" customFormat="1" x14ac:dyDescent="0.3">
      <c r="D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</row>
    <row r="201" spans="4:46" s="15" customFormat="1" x14ac:dyDescent="0.3">
      <c r="D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</row>
    <row r="202" spans="4:46" s="15" customFormat="1" x14ac:dyDescent="0.3">
      <c r="D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</row>
    <row r="203" spans="4:46" s="15" customFormat="1" x14ac:dyDescent="0.3">
      <c r="D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</row>
    <row r="204" spans="4:46" s="15" customFormat="1" x14ac:dyDescent="0.3">
      <c r="D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</row>
    <row r="205" spans="4:46" s="15" customFormat="1" x14ac:dyDescent="0.3">
      <c r="D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</row>
    <row r="206" spans="4:46" s="15" customFormat="1" x14ac:dyDescent="0.3">
      <c r="D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</row>
    <row r="207" spans="4:46" s="15" customFormat="1" x14ac:dyDescent="0.3">
      <c r="D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</row>
    <row r="208" spans="4:46" s="15" customFormat="1" x14ac:dyDescent="0.3">
      <c r="D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</row>
    <row r="209" spans="4:46" s="15" customFormat="1" x14ac:dyDescent="0.3">
      <c r="D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</row>
    <row r="210" spans="4:46" s="15" customFormat="1" x14ac:dyDescent="0.3">
      <c r="D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</row>
    <row r="211" spans="4:46" s="15" customFormat="1" x14ac:dyDescent="0.3">
      <c r="D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</row>
    <row r="212" spans="4:46" s="15" customFormat="1" x14ac:dyDescent="0.3">
      <c r="D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</row>
    <row r="213" spans="4:46" s="15" customFormat="1" x14ac:dyDescent="0.3">
      <c r="D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</row>
    <row r="214" spans="4:46" s="15" customFormat="1" x14ac:dyDescent="0.3">
      <c r="D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</row>
    <row r="215" spans="4:46" s="15" customFormat="1" x14ac:dyDescent="0.3">
      <c r="D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</row>
    <row r="216" spans="4:46" s="15" customFormat="1" x14ac:dyDescent="0.3">
      <c r="D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</row>
    <row r="217" spans="4:46" s="15" customFormat="1" x14ac:dyDescent="0.3">
      <c r="D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</row>
    <row r="218" spans="4:46" s="15" customFormat="1" x14ac:dyDescent="0.3">
      <c r="D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</row>
    <row r="219" spans="4:46" s="15" customFormat="1" x14ac:dyDescent="0.3">
      <c r="D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</row>
    <row r="220" spans="4:46" s="15" customFormat="1" x14ac:dyDescent="0.3">
      <c r="D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</row>
    <row r="221" spans="4:46" s="15" customFormat="1" x14ac:dyDescent="0.3">
      <c r="D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</row>
    <row r="222" spans="4:46" s="15" customFormat="1" x14ac:dyDescent="0.3">
      <c r="D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</row>
    <row r="223" spans="4:46" s="15" customFormat="1" x14ac:dyDescent="0.3">
      <c r="D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</row>
    <row r="224" spans="4:46" s="15" customFormat="1" x14ac:dyDescent="0.3">
      <c r="D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</row>
    <row r="225" spans="4:46" s="15" customFormat="1" x14ac:dyDescent="0.3">
      <c r="D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</row>
    <row r="226" spans="4:46" s="15" customFormat="1" x14ac:dyDescent="0.3">
      <c r="D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</row>
    <row r="227" spans="4:46" s="15" customFormat="1" x14ac:dyDescent="0.3">
      <c r="D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</row>
    <row r="228" spans="4:46" s="15" customFormat="1" x14ac:dyDescent="0.3">
      <c r="D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</row>
    <row r="229" spans="4:46" s="15" customFormat="1" x14ac:dyDescent="0.3">
      <c r="D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</row>
    <row r="230" spans="4:46" s="15" customFormat="1" x14ac:dyDescent="0.3">
      <c r="D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</row>
    <row r="231" spans="4:46" s="15" customFormat="1" x14ac:dyDescent="0.3">
      <c r="D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</row>
    <row r="232" spans="4:46" s="15" customFormat="1" x14ac:dyDescent="0.3">
      <c r="D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</row>
    <row r="233" spans="4:46" s="15" customFormat="1" x14ac:dyDescent="0.3">
      <c r="D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</row>
    <row r="234" spans="4:46" s="15" customFormat="1" x14ac:dyDescent="0.3">
      <c r="D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</row>
    <row r="235" spans="4:46" s="15" customFormat="1" x14ac:dyDescent="0.3">
      <c r="D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</row>
    <row r="236" spans="4:46" s="15" customFormat="1" x14ac:dyDescent="0.3">
      <c r="D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</row>
    <row r="237" spans="4:46" s="15" customFormat="1" x14ac:dyDescent="0.3">
      <c r="D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</row>
    <row r="238" spans="4:46" s="15" customFormat="1" x14ac:dyDescent="0.3">
      <c r="D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</row>
    <row r="239" spans="4:46" s="15" customFormat="1" x14ac:dyDescent="0.3">
      <c r="D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</row>
    <row r="240" spans="4:46" s="15" customFormat="1" x14ac:dyDescent="0.3">
      <c r="D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</row>
    <row r="241" spans="4:46" s="15" customFormat="1" x14ac:dyDescent="0.3">
      <c r="D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</row>
    <row r="242" spans="4:46" s="15" customFormat="1" x14ac:dyDescent="0.3">
      <c r="D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</row>
    <row r="243" spans="4:46" s="15" customFormat="1" x14ac:dyDescent="0.3">
      <c r="D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</row>
    <row r="244" spans="4:46" s="15" customFormat="1" x14ac:dyDescent="0.3">
      <c r="D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</row>
    <row r="245" spans="4:46" s="15" customFormat="1" x14ac:dyDescent="0.3">
      <c r="D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</row>
    <row r="246" spans="4:46" s="15" customFormat="1" x14ac:dyDescent="0.3">
      <c r="D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</row>
    <row r="247" spans="4:46" s="15" customFormat="1" x14ac:dyDescent="0.3">
      <c r="D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</row>
    <row r="248" spans="4:46" s="15" customFormat="1" x14ac:dyDescent="0.3">
      <c r="D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</row>
    <row r="249" spans="4:46" s="15" customFormat="1" x14ac:dyDescent="0.3">
      <c r="D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</row>
    <row r="250" spans="4:46" s="15" customFormat="1" x14ac:dyDescent="0.3">
      <c r="D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</row>
    <row r="251" spans="4:46" s="15" customFormat="1" x14ac:dyDescent="0.3">
      <c r="D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</row>
    <row r="252" spans="4:46" s="15" customFormat="1" x14ac:dyDescent="0.3">
      <c r="D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</row>
    <row r="253" spans="4:46" s="15" customFormat="1" x14ac:dyDescent="0.3">
      <c r="D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</row>
    <row r="254" spans="4:46" s="15" customFormat="1" x14ac:dyDescent="0.3">
      <c r="D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</row>
    <row r="255" spans="4:46" s="15" customFormat="1" x14ac:dyDescent="0.3">
      <c r="D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</row>
    <row r="256" spans="4:46" s="15" customFormat="1" x14ac:dyDescent="0.3">
      <c r="D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</row>
    <row r="257" spans="4:46" s="15" customFormat="1" x14ac:dyDescent="0.3">
      <c r="D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</row>
    <row r="258" spans="4:46" s="15" customFormat="1" x14ac:dyDescent="0.3">
      <c r="D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</row>
    <row r="259" spans="4:46" s="15" customFormat="1" x14ac:dyDescent="0.3">
      <c r="D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</row>
    <row r="260" spans="4:46" s="15" customFormat="1" x14ac:dyDescent="0.3">
      <c r="D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</row>
    <row r="261" spans="4:46" s="15" customFormat="1" x14ac:dyDescent="0.3">
      <c r="D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</row>
    <row r="262" spans="4:46" s="15" customFormat="1" x14ac:dyDescent="0.3">
      <c r="D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</row>
    <row r="263" spans="4:46" s="15" customFormat="1" x14ac:dyDescent="0.3">
      <c r="D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</row>
    <row r="264" spans="4:46" s="15" customFormat="1" x14ac:dyDescent="0.3">
      <c r="D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</row>
    <row r="265" spans="4:46" s="15" customFormat="1" x14ac:dyDescent="0.3">
      <c r="D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</row>
    <row r="266" spans="4:46" s="15" customFormat="1" x14ac:dyDescent="0.3">
      <c r="D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</row>
    <row r="267" spans="4:46" s="15" customFormat="1" x14ac:dyDescent="0.3">
      <c r="D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</row>
    <row r="268" spans="4:46" s="15" customFormat="1" x14ac:dyDescent="0.3">
      <c r="D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</row>
    <row r="269" spans="4:46" s="15" customFormat="1" x14ac:dyDescent="0.3">
      <c r="D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</row>
    <row r="270" spans="4:46" s="15" customFormat="1" x14ac:dyDescent="0.3">
      <c r="D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</row>
    <row r="271" spans="4:46" s="15" customFormat="1" x14ac:dyDescent="0.3">
      <c r="D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</row>
    <row r="272" spans="4:46" s="15" customFormat="1" x14ac:dyDescent="0.3">
      <c r="D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</row>
    <row r="273" spans="4:46" s="15" customFormat="1" x14ac:dyDescent="0.3">
      <c r="D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</row>
    <row r="274" spans="4:46" s="15" customFormat="1" x14ac:dyDescent="0.3">
      <c r="D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</row>
    <row r="275" spans="4:46" s="15" customFormat="1" x14ac:dyDescent="0.3">
      <c r="D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</row>
    <row r="276" spans="4:46" s="15" customFormat="1" x14ac:dyDescent="0.3">
      <c r="D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</row>
    <row r="277" spans="4:46" s="15" customFormat="1" x14ac:dyDescent="0.3">
      <c r="D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</row>
    <row r="278" spans="4:46" s="15" customFormat="1" x14ac:dyDescent="0.3">
      <c r="D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</row>
    <row r="279" spans="4:46" s="15" customFormat="1" x14ac:dyDescent="0.3">
      <c r="D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</row>
    <row r="280" spans="4:46" s="15" customFormat="1" x14ac:dyDescent="0.3">
      <c r="D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</row>
    <row r="281" spans="4:46" s="15" customFormat="1" x14ac:dyDescent="0.3">
      <c r="D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</row>
    <row r="282" spans="4:46" s="15" customFormat="1" x14ac:dyDescent="0.3">
      <c r="D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</row>
    <row r="283" spans="4:46" s="15" customFormat="1" x14ac:dyDescent="0.3">
      <c r="D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</row>
    <row r="284" spans="4:46" s="15" customFormat="1" x14ac:dyDescent="0.3">
      <c r="D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</row>
    <row r="285" spans="4:46" s="15" customFormat="1" x14ac:dyDescent="0.3">
      <c r="D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</row>
    <row r="286" spans="4:46" s="15" customFormat="1" x14ac:dyDescent="0.3">
      <c r="D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</row>
    <row r="287" spans="4:46" s="15" customFormat="1" x14ac:dyDescent="0.3">
      <c r="D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</row>
    <row r="288" spans="4:46" s="15" customFormat="1" x14ac:dyDescent="0.3">
      <c r="D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</row>
    <row r="289" spans="4:46" s="15" customFormat="1" x14ac:dyDescent="0.3">
      <c r="D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</row>
    <row r="290" spans="4:46" s="15" customFormat="1" x14ac:dyDescent="0.3">
      <c r="D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</row>
    <row r="291" spans="4:46" s="15" customFormat="1" x14ac:dyDescent="0.3">
      <c r="D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</row>
    <row r="292" spans="4:46" s="15" customFormat="1" x14ac:dyDescent="0.3">
      <c r="D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</row>
    <row r="293" spans="4:46" s="15" customFormat="1" x14ac:dyDescent="0.3">
      <c r="D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</row>
    <row r="294" spans="4:46" s="15" customFormat="1" x14ac:dyDescent="0.3">
      <c r="D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</row>
    <row r="295" spans="4:46" s="15" customFormat="1" x14ac:dyDescent="0.3">
      <c r="D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</row>
    <row r="296" spans="4:46" s="15" customFormat="1" x14ac:dyDescent="0.3">
      <c r="D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</row>
    <row r="297" spans="4:46" s="15" customFormat="1" x14ac:dyDescent="0.3">
      <c r="D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</row>
    <row r="298" spans="4:46" s="15" customFormat="1" x14ac:dyDescent="0.3">
      <c r="D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</row>
    <row r="299" spans="4:46" s="15" customFormat="1" x14ac:dyDescent="0.3">
      <c r="D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</row>
    <row r="300" spans="4:46" s="15" customFormat="1" x14ac:dyDescent="0.3">
      <c r="D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</row>
    <row r="301" spans="4:46" s="15" customFormat="1" x14ac:dyDescent="0.3">
      <c r="D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</row>
    <row r="302" spans="4:46" s="15" customFormat="1" x14ac:dyDescent="0.3">
      <c r="D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</row>
    <row r="303" spans="4:46" s="15" customFormat="1" x14ac:dyDescent="0.3">
      <c r="D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</row>
    <row r="304" spans="4:46" s="15" customFormat="1" x14ac:dyDescent="0.3">
      <c r="D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</row>
    <row r="305" spans="4:46" s="15" customFormat="1" x14ac:dyDescent="0.3">
      <c r="D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</row>
    <row r="306" spans="4:46" s="15" customFormat="1" x14ac:dyDescent="0.3">
      <c r="D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</row>
  </sheetData>
  <mergeCells count="6">
    <mergeCell ref="B5:C7"/>
    <mergeCell ref="B8:C8"/>
    <mergeCell ref="B20:C20"/>
    <mergeCell ref="E5:I5"/>
    <mergeCell ref="B27:I28"/>
    <mergeCell ref="B26:I26"/>
  </mergeCells>
  <conditionalFormatting sqref="D8:I24">
    <cfRule type="cellIs" dxfId="5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C&amp;P&amp;R_x000D_&amp;1#&amp;"Calibri"&amp;10&amp;K000000 Classification: GENERAL</oddFooter>
  </headerFooter>
  <ignoredErrors>
    <ignoredError sqref="D17:D20" unlockedFormula="1"/>
    <ignoredError sqref="B9:B19" numberStoredAsText="1"/>
  </ignoredError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I55"/>
  <sheetViews>
    <sheetView showGridLines="0" zoomScale="90" zoomScaleNormal="90" zoomScalePageLayoutView="115" workbookViewId="0"/>
  </sheetViews>
  <sheetFormatPr defaultColWidth="11.44140625" defaultRowHeight="14.4" x14ac:dyDescent="0.3"/>
  <cols>
    <col min="1" max="1" width="3.77734375" style="29" customWidth="1"/>
    <col min="2" max="2" width="7.6640625" style="30" customWidth="1"/>
    <col min="3" max="3" width="95.77734375" style="30" customWidth="1"/>
    <col min="4" max="4" width="18.77734375" style="30" customWidth="1"/>
    <col min="5" max="6" width="18.77734375" style="29" customWidth="1"/>
    <col min="7" max="16384" width="11.44140625" style="29"/>
  </cols>
  <sheetData>
    <row r="2" spans="1:6" ht="18" x14ac:dyDescent="0.35">
      <c r="B2" s="17" t="s">
        <v>81</v>
      </c>
    </row>
    <row r="3" spans="1:6" x14ac:dyDescent="0.3">
      <c r="B3" s="76" t="str">
        <f>Content!$C$9&amp;" - v tis. CZK"</f>
        <v>30/06/2025 - v tis. CZK</v>
      </c>
    </row>
    <row r="5" spans="1:6" x14ac:dyDescent="0.3">
      <c r="D5" s="31" t="s">
        <v>5</v>
      </c>
      <c r="E5" s="31" t="s">
        <v>9</v>
      </c>
      <c r="F5" s="31" t="s">
        <v>10</v>
      </c>
    </row>
    <row r="6" spans="1:6" ht="72" x14ac:dyDescent="0.3">
      <c r="B6" s="32"/>
      <c r="D6" s="33" t="s">
        <v>74</v>
      </c>
      <c r="E6" s="34" t="s">
        <v>147</v>
      </c>
      <c r="F6" s="33" t="s">
        <v>170</v>
      </c>
    </row>
    <row r="7" spans="1:6" x14ac:dyDescent="0.3">
      <c r="B7" s="176" t="s">
        <v>82</v>
      </c>
      <c r="C7" s="177"/>
      <c r="D7" s="177"/>
      <c r="E7" s="177"/>
      <c r="F7" s="179"/>
    </row>
    <row r="8" spans="1:6" x14ac:dyDescent="0.3">
      <c r="A8" s="35"/>
      <c r="B8" s="36">
        <v>1</v>
      </c>
      <c r="C8" s="37" t="s">
        <v>83</v>
      </c>
      <c r="D8" s="62">
        <v>45061998.706</v>
      </c>
      <c r="E8" s="63"/>
      <c r="F8" s="65"/>
    </row>
    <row r="9" spans="1:6" x14ac:dyDescent="0.3">
      <c r="A9" s="35"/>
      <c r="B9" s="36">
        <v>2</v>
      </c>
      <c r="C9" s="37" t="s">
        <v>84</v>
      </c>
      <c r="D9" s="62">
        <v>4830904</v>
      </c>
      <c r="E9" s="63"/>
      <c r="F9" s="65"/>
    </row>
    <row r="10" spans="1:6" x14ac:dyDescent="0.3">
      <c r="A10" s="35"/>
      <c r="B10" s="57">
        <v>3</v>
      </c>
      <c r="C10" s="58" t="s">
        <v>85</v>
      </c>
      <c r="D10" s="59"/>
      <c r="E10" s="59"/>
      <c r="F10" s="60"/>
    </row>
    <row r="11" spans="1:6" x14ac:dyDescent="0.3">
      <c r="A11" s="35"/>
      <c r="B11" s="57">
        <v>4</v>
      </c>
      <c r="C11" s="58" t="s">
        <v>85</v>
      </c>
      <c r="D11" s="59"/>
      <c r="E11" s="59"/>
      <c r="F11" s="59"/>
    </row>
    <row r="12" spans="1:6" x14ac:dyDescent="0.3">
      <c r="A12" s="35"/>
      <c r="B12" s="57">
        <v>5</v>
      </c>
      <c r="C12" s="58" t="s">
        <v>85</v>
      </c>
      <c r="D12" s="59"/>
      <c r="E12" s="59"/>
      <c r="F12" s="61"/>
    </row>
    <row r="13" spans="1:6" x14ac:dyDescent="0.3">
      <c r="A13" s="35"/>
      <c r="B13" s="36">
        <v>6</v>
      </c>
      <c r="C13" s="37" t="s">
        <v>86</v>
      </c>
      <c r="D13" s="62">
        <v>8900571.0360000003</v>
      </c>
      <c r="E13" s="63"/>
      <c r="F13" s="65"/>
    </row>
    <row r="14" spans="1:6" x14ac:dyDescent="0.3">
      <c r="A14" s="35"/>
      <c r="B14" s="38">
        <v>7</v>
      </c>
      <c r="C14" s="39" t="s">
        <v>85</v>
      </c>
      <c r="D14" s="42"/>
      <c r="E14" s="42"/>
      <c r="F14" s="43"/>
    </row>
    <row r="15" spans="1:6" x14ac:dyDescent="0.3">
      <c r="A15" s="35"/>
      <c r="B15" s="38">
        <v>8</v>
      </c>
      <c r="C15" s="39" t="s">
        <v>85</v>
      </c>
      <c r="D15" s="42"/>
      <c r="E15" s="42"/>
      <c r="F15" s="44"/>
    </row>
    <row r="16" spans="1:6" x14ac:dyDescent="0.3">
      <c r="B16" s="36">
        <v>11</v>
      </c>
      <c r="C16" s="45" t="s">
        <v>87</v>
      </c>
      <c r="D16" s="62">
        <v>58793473.741999999</v>
      </c>
      <c r="E16" s="64"/>
      <c r="F16" s="65"/>
    </row>
    <row r="17" spans="1:6" x14ac:dyDescent="0.3">
      <c r="B17" s="176" t="s">
        <v>88</v>
      </c>
      <c r="C17" s="177"/>
      <c r="D17" s="177"/>
      <c r="E17" s="177"/>
      <c r="F17" s="179"/>
    </row>
    <row r="18" spans="1:6" ht="28.8" x14ac:dyDescent="0.3">
      <c r="B18" s="36">
        <v>12</v>
      </c>
      <c r="C18" s="45" t="s">
        <v>89</v>
      </c>
      <c r="D18" s="62">
        <v>29862714.824000001</v>
      </c>
      <c r="E18" s="65"/>
      <c r="F18" s="65"/>
    </row>
    <row r="19" spans="1:6" ht="28.8" x14ac:dyDescent="0.3">
      <c r="B19" s="36" t="s">
        <v>44</v>
      </c>
      <c r="C19" s="45" t="s">
        <v>143</v>
      </c>
      <c r="D19" s="62">
        <v>0</v>
      </c>
      <c r="E19" s="66"/>
      <c r="F19" s="66"/>
    </row>
    <row r="20" spans="1:6" s="47" customFormat="1" ht="28.8" x14ac:dyDescent="0.3">
      <c r="B20" s="48" t="s">
        <v>45</v>
      </c>
      <c r="C20" s="45" t="s">
        <v>90</v>
      </c>
      <c r="D20" s="62">
        <v>0</v>
      </c>
      <c r="E20" s="65"/>
      <c r="F20" s="65"/>
    </row>
    <row r="21" spans="1:6" s="47" customFormat="1" ht="28.8" x14ac:dyDescent="0.3">
      <c r="B21" s="48" t="s">
        <v>46</v>
      </c>
      <c r="C21" s="45" t="s">
        <v>169</v>
      </c>
      <c r="D21" s="62">
        <v>1254984.6869999999</v>
      </c>
      <c r="E21" s="65"/>
      <c r="F21" s="65"/>
    </row>
    <row r="22" spans="1:6" ht="28.8" x14ac:dyDescent="0.3">
      <c r="B22" s="36">
        <v>13</v>
      </c>
      <c r="C22" s="45" t="s">
        <v>91</v>
      </c>
      <c r="D22" s="62">
        <v>0</v>
      </c>
      <c r="E22" s="66"/>
      <c r="F22" s="66"/>
    </row>
    <row r="23" spans="1:6" ht="28.8" x14ac:dyDescent="0.3">
      <c r="B23" s="48" t="s">
        <v>25</v>
      </c>
      <c r="C23" s="45" t="s">
        <v>92</v>
      </c>
      <c r="D23" s="62">
        <v>0</v>
      </c>
      <c r="E23" s="66"/>
      <c r="F23" s="66"/>
    </row>
    <row r="24" spans="1:6" ht="28.8" x14ac:dyDescent="0.3">
      <c r="B24" s="36">
        <v>14</v>
      </c>
      <c r="C24" s="45" t="s">
        <v>93</v>
      </c>
      <c r="D24" s="62">
        <v>0</v>
      </c>
      <c r="E24" s="66"/>
      <c r="F24" s="66"/>
    </row>
    <row r="25" spans="1:6" x14ac:dyDescent="0.3">
      <c r="B25" s="38">
        <v>15</v>
      </c>
      <c r="C25" s="39" t="s">
        <v>85</v>
      </c>
      <c r="D25" s="49"/>
      <c r="E25" s="49"/>
      <c r="F25" s="49"/>
    </row>
    <row r="26" spans="1:6" x14ac:dyDescent="0.3">
      <c r="B26" s="38">
        <v>16</v>
      </c>
      <c r="C26" s="39" t="s">
        <v>85</v>
      </c>
      <c r="D26" s="49"/>
      <c r="E26" s="49"/>
      <c r="F26" s="49"/>
    </row>
    <row r="27" spans="1:6" x14ac:dyDescent="0.3">
      <c r="B27" s="36">
        <v>17</v>
      </c>
      <c r="C27" s="37" t="s">
        <v>94</v>
      </c>
      <c r="D27" s="62">
        <v>31117699.511</v>
      </c>
      <c r="E27" s="65"/>
      <c r="F27" s="65"/>
    </row>
    <row r="28" spans="1:6" x14ac:dyDescent="0.3">
      <c r="B28" s="48" t="s">
        <v>30</v>
      </c>
      <c r="C28" s="50" t="s">
        <v>95</v>
      </c>
      <c r="D28" s="62">
        <v>31117699.511</v>
      </c>
      <c r="E28" s="65"/>
      <c r="F28" s="65"/>
    </row>
    <row r="29" spans="1:6" x14ac:dyDescent="0.3">
      <c r="B29" s="176" t="s">
        <v>105</v>
      </c>
      <c r="C29" s="177"/>
      <c r="D29" s="177"/>
      <c r="E29" s="177"/>
      <c r="F29" s="179"/>
    </row>
    <row r="30" spans="1:6" x14ac:dyDescent="0.3">
      <c r="A30" s="35"/>
      <c r="B30" s="36">
        <v>18</v>
      </c>
      <c r="C30" s="45" t="s">
        <v>96</v>
      </c>
      <c r="D30" s="62">
        <v>89911173.253000006</v>
      </c>
      <c r="E30" s="65"/>
      <c r="F30" s="65"/>
    </row>
    <row r="31" spans="1:6" x14ac:dyDescent="0.3">
      <c r="B31" s="36">
        <v>19</v>
      </c>
      <c r="C31" s="45" t="s">
        <v>144</v>
      </c>
      <c r="D31" s="67"/>
      <c r="E31" s="65"/>
      <c r="F31" s="68"/>
    </row>
    <row r="32" spans="1:6" x14ac:dyDescent="0.3">
      <c r="B32" s="36">
        <v>20</v>
      </c>
      <c r="C32" s="52" t="s">
        <v>97</v>
      </c>
      <c r="D32" s="62">
        <v>0</v>
      </c>
      <c r="E32" s="69"/>
      <c r="F32" s="68"/>
    </row>
    <row r="33" spans="1:6" x14ac:dyDescent="0.3">
      <c r="A33" s="35"/>
      <c r="B33" s="38">
        <v>21</v>
      </c>
      <c r="C33" s="39" t="s">
        <v>85</v>
      </c>
      <c r="D33" s="41"/>
      <c r="E33" s="40"/>
      <c r="F33" s="40"/>
    </row>
    <row r="34" spans="1:6" x14ac:dyDescent="0.3">
      <c r="B34" s="36">
        <v>22</v>
      </c>
      <c r="C34" s="45" t="s">
        <v>106</v>
      </c>
      <c r="D34" s="62">
        <v>89911173.253000006</v>
      </c>
      <c r="E34" s="65"/>
      <c r="F34" s="70"/>
    </row>
    <row r="35" spans="1:6" x14ac:dyDescent="0.3">
      <c r="B35" s="48" t="s">
        <v>31</v>
      </c>
      <c r="C35" s="53" t="s">
        <v>107</v>
      </c>
      <c r="D35" s="62">
        <v>89911173.253000006</v>
      </c>
      <c r="E35" s="71"/>
      <c r="F35" s="68"/>
    </row>
    <row r="36" spans="1:6" x14ac:dyDescent="0.3">
      <c r="B36" s="176" t="s">
        <v>98</v>
      </c>
      <c r="C36" s="177"/>
      <c r="D36" s="177"/>
      <c r="E36" s="177"/>
      <c r="F36" s="178"/>
    </row>
    <row r="37" spans="1:6" x14ac:dyDescent="0.3">
      <c r="B37" s="36">
        <v>23</v>
      </c>
      <c r="C37" s="45" t="s">
        <v>99</v>
      </c>
      <c r="D37" s="62">
        <v>258868655.97080001</v>
      </c>
      <c r="E37" s="65"/>
      <c r="F37" s="65"/>
    </row>
    <row r="38" spans="1:6" x14ac:dyDescent="0.3">
      <c r="B38" s="36">
        <v>24</v>
      </c>
      <c r="C38" s="45" t="s">
        <v>100</v>
      </c>
      <c r="D38" s="62">
        <v>909002456.84399998</v>
      </c>
      <c r="E38" s="66"/>
      <c r="F38" s="66"/>
    </row>
    <row r="39" spans="1:6" x14ac:dyDescent="0.3">
      <c r="B39" s="176" t="s">
        <v>101</v>
      </c>
      <c r="C39" s="177"/>
      <c r="D39" s="177"/>
      <c r="E39" s="177"/>
      <c r="F39" s="178"/>
    </row>
    <row r="40" spans="1:6" x14ac:dyDescent="0.3">
      <c r="B40" s="36">
        <v>25</v>
      </c>
      <c r="C40" s="45" t="s">
        <v>151</v>
      </c>
      <c r="D40" s="72">
        <v>0.34732352171342767</v>
      </c>
      <c r="E40" s="73"/>
      <c r="F40" s="73"/>
    </row>
    <row r="41" spans="1:6" x14ac:dyDescent="0.3">
      <c r="B41" s="48" t="s">
        <v>32</v>
      </c>
      <c r="C41" s="53" t="s">
        <v>77</v>
      </c>
      <c r="D41" s="72">
        <v>0.34732352171342767</v>
      </c>
      <c r="E41" s="68"/>
      <c r="F41" s="68"/>
    </row>
    <row r="42" spans="1:6" x14ac:dyDescent="0.3">
      <c r="B42" s="36">
        <v>26</v>
      </c>
      <c r="C42" s="45" t="s">
        <v>152</v>
      </c>
      <c r="D42" s="72">
        <v>9.8911914457487829E-2</v>
      </c>
      <c r="E42" s="74"/>
      <c r="F42" s="74"/>
    </row>
    <row r="43" spans="1:6" x14ac:dyDescent="0.3">
      <c r="B43" s="48" t="s">
        <v>33</v>
      </c>
      <c r="C43" s="53" t="s">
        <v>77</v>
      </c>
      <c r="D43" s="72">
        <v>9.8911914457487829E-2</v>
      </c>
      <c r="E43" s="68"/>
      <c r="F43" s="68"/>
    </row>
    <row r="44" spans="1:6" ht="28.8" x14ac:dyDescent="0.3">
      <c r="B44" s="36">
        <v>27</v>
      </c>
      <c r="C44" s="45" t="s">
        <v>156</v>
      </c>
      <c r="D44" s="72">
        <v>6.2867826766566326E-2</v>
      </c>
      <c r="E44" s="63"/>
      <c r="F44" s="68"/>
    </row>
    <row r="45" spans="1:6" x14ac:dyDescent="0.3">
      <c r="B45" s="36">
        <v>28</v>
      </c>
      <c r="C45" s="45" t="s">
        <v>102</v>
      </c>
      <c r="D45" s="68"/>
      <c r="E45" s="63"/>
      <c r="F45" s="68"/>
    </row>
    <row r="46" spans="1:6" x14ac:dyDescent="0.3">
      <c r="B46" s="36">
        <v>29</v>
      </c>
      <c r="C46" s="54" t="s">
        <v>157</v>
      </c>
      <c r="D46" s="68"/>
      <c r="E46" s="66"/>
      <c r="F46" s="75"/>
    </row>
    <row r="47" spans="1:6" x14ac:dyDescent="0.3">
      <c r="B47" s="36">
        <v>30</v>
      </c>
      <c r="C47" s="54" t="s">
        <v>158</v>
      </c>
      <c r="D47" s="68"/>
      <c r="E47" s="66"/>
      <c r="F47" s="75"/>
    </row>
    <row r="48" spans="1:6" x14ac:dyDescent="0.3">
      <c r="B48" s="36">
        <v>31</v>
      </c>
      <c r="C48" s="54" t="s">
        <v>159</v>
      </c>
      <c r="D48" s="68"/>
      <c r="E48" s="65"/>
      <c r="F48" s="68"/>
    </row>
    <row r="49" spans="2:9" ht="28.8" x14ac:dyDescent="0.3">
      <c r="B49" s="36" t="s">
        <v>22</v>
      </c>
      <c r="C49" s="54" t="s">
        <v>160</v>
      </c>
      <c r="D49" s="68"/>
      <c r="E49" s="65"/>
      <c r="F49" s="68"/>
    </row>
    <row r="50" spans="2:9" x14ac:dyDescent="0.3">
      <c r="B50" s="176" t="s">
        <v>103</v>
      </c>
      <c r="C50" s="177"/>
      <c r="D50" s="177"/>
      <c r="E50" s="177"/>
      <c r="F50" s="178"/>
    </row>
    <row r="51" spans="2:9" x14ac:dyDescent="0.3">
      <c r="B51" s="36" t="s">
        <v>41</v>
      </c>
      <c r="C51" s="55" t="s">
        <v>104</v>
      </c>
      <c r="D51" s="51"/>
      <c r="E51" s="46"/>
      <c r="F51" s="51"/>
    </row>
    <row r="53" spans="2:9" x14ac:dyDescent="0.3">
      <c r="B53" s="174"/>
      <c r="C53" s="175"/>
      <c r="D53" s="175"/>
      <c r="E53" s="175"/>
      <c r="F53" s="175"/>
    </row>
    <row r="54" spans="2:9" x14ac:dyDescent="0.3">
      <c r="B54" s="172"/>
      <c r="C54" s="173"/>
      <c r="D54" s="173"/>
      <c r="E54" s="173"/>
      <c r="F54" s="173"/>
      <c r="G54" s="173"/>
      <c r="H54" s="173"/>
      <c r="I54" s="173"/>
    </row>
    <row r="55" spans="2:9" x14ac:dyDescent="0.3">
      <c r="B55" s="173"/>
      <c r="C55" s="173"/>
      <c r="D55" s="173"/>
      <c r="E55" s="173"/>
      <c r="F55" s="173"/>
      <c r="G55" s="173"/>
      <c r="H55" s="173"/>
      <c r="I55" s="173"/>
    </row>
  </sheetData>
  <mergeCells count="8">
    <mergeCell ref="B54:I55"/>
    <mergeCell ref="B53:F53"/>
    <mergeCell ref="B50:F50"/>
    <mergeCell ref="B7:F7"/>
    <mergeCell ref="B17:F17"/>
    <mergeCell ref="B29:F29"/>
    <mergeCell ref="B36:F36"/>
    <mergeCell ref="B39:F39"/>
  </mergeCells>
  <pageMargins left="0.31496062992125984" right="0.31496062992125984" top="0.74803149606299213" bottom="0.74803149606299213" header="0.31496062992125984" footer="0.31496062992125984"/>
  <pageSetup paperSize="9" orientation="landscape" r:id="rId1"/>
  <headerFooter>
    <oddHeader>&amp;CPříloha III prováděcího nařízení</oddHeader>
    <oddFooter>&amp;C&amp;P&amp;R_x000D_&amp;1#&amp;"Calibri"&amp;10&amp;K000000 Classification: GENERAL</oddFooter>
  </headerFooter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F40"/>
  <sheetViews>
    <sheetView showGridLines="0" zoomScale="90" zoomScaleNormal="90" zoomScalePageLayoutView="85" workbookViewId="0"/>
  </sheetViews>
  <sheetFormatPr defaultColWidth="11.44140625" defaultRowHeight="14.4" x14ac:dyDescent="0.3"/>
  <cols>
    <col min="1" max="1" width="3.77734375" style="29" customWidth="1"/>
    <col min="2" max="2" width="7.5546875" style="77" customWidth="1"/>
    <col min="3" max="3" width="95.77734375" style="29" customWidth="1"/>
    <col min="4" max="6" width="18.77734375" style="29" customWidth="1"/>
    <col min="7" max="16384" width="11.44140625" style="29"/>
  </cols>
  <sheetData>
    <row r="2" spans="1:6" ht="40.200000000000003" customHeight="1" x14ac:dyDescent="0.35">
      <c r="B2" s="182" t="s">
        <v>161</v>
      </c>
      <c r="C2" s="183"/>
      <c r="D2" s="17"/>
      <c r="E2" s="17"/>
      <c r="F2" s="17"/>
    </row>
    <row r="3" spans="1:6" x14ac:dyDescent="0.3">
      <c r="B3" s="76" t="str">
        <f>Content!$C$9&amp;" - v tis. CZK"</f>
        <v>30/06/2025 - v tis. CZK</v>
      </c>
      <c r="C3" s="78"/>
      <c r="D3" s="79"/>
    </row>
    <row r="4" spans="1:6" x14ac:dyDescent="0.3">
      <c r="B4" s="80"/>
      <c r="C4" s="81"/>
      <c r="D4" s="82" t="s">
        <v>5</v>
      </c>
      <c r="E4" s="82" t="s">
        <v>9</v>
      </c>
      <c r="F4" s="82" t="s">
        <v>10</v>
      </c>
    </row>
    <row r="5" spans="1:6" ht="72" x14ac:dyDescent="0.3">
      <c r="A5" s="83"/>
      <c r="B5" s="84"/>
      <c r="C5" s="85"/>
      <c r="D5" s="33" t="s">
        <v>148</v>
      </c>
      <c r="E5" s="33" t="s">
        <v>149</v>
      </c>
      <c r="F5" s="33" t="s">
        <v>140</v>
      </c>
    </row>
    <row r="6" spans="1:6" x14ac:dyDescent="0.3">
      <c r="B6" s="180" t="s">
        <v>108</v>
      </c>
      <c r="C6" s="180"/>
      <c r="D6" s="180"/>
      <c r="E6" s="180"/>
      <c r="F6" s="180"/>
    </row>
    <row r="7" spans="1:6" x14ac:dyDescent="0.3">
      <c r="A7" s="83"/>
      <c r="B7" s="86" t="s">
        <v>47</v>
      </c>
      <c r="C7" s="37" t="s">
        <v>109</v>
      </c>
      <c r="D7" s="87"/>
      <c r="E7" s="87"/>
      <c r="F7" s="88"/>
    </row>
    <row r="8" spans="1:6" ht="28.8" x14ac:dyDescent="0.3">
      <c r="A8" s="83"/>
      <c r="B8" s="86" t="s">
        <v>48</v>
      </c>
      <c r="C8" s="37" t="s">
        <v>110</v>
      </c>
      <c r="D8" s="87"/>
      <c r="E8" s="87"/>
      <c r="F8" s="88"/>
    </row>
    <row r="9" spans="1:6" x14ac:dyDescent="0.3">
      <c r="A9" s="83"/>
      <c r="B9" s="48" t="s">
        <v>49</v>
      </c>
      <c r="C9" s="45" t="s">
        <v>111</v>
      </c>
      <c r="D9" s="87"/>
      <c r="E9" s="87"/>
      <c r="F9" s="88"/>
    </row>
    <row r="10" spans="1:6" ht="28.8" x14ac:dyDescent="0.3">
      <c r="A10" s="83"/>
      <c r="B10" s="48" t="s">
        <v>50</v>
      </c>
      <c r="C10" s="45" t="s">
        <v>112</v>
      </c>
      <c r="D10" s="87"/>
      <c r="E10" s="87"/>
      <c r="F10" s="88"/>
    </row>
    <row r="11" spans="1:6" x14ac:dyDescent="0.3">
      <c r="B11" s="180" t="s">
        <v>76</v>
      </c>
      <c r="C11" s="180"/>
      <c r="D11" s="180"/>
      <c r="E11" s="180"/>
      <c r="F11" s="180"/>
    </row>
    <row r="12" spans="1:6" x14ac:dyDescent="0.3">
      <c r="A12" s="83"/>
      <c r="B12" s="86" t="s">
        <v>51</v>
      </c>
      <c r="C12" s="45" t="s">
        <v>83</v>
      </c>
      <c r="D12" s="89"/>
      <c r="E12" s="89"/>
      <c r="F12" s="90"/>
    </row>
    <row r="13" spans="1:6" x14ac:dyDescent="0.3">
      <c r="A13" s="83"/>
      <c r="B13" s="86" t="s">
        <v>52</v>
      </c>
      <c r="C13" s="45" t="s">
        <v>113</v>
      </c>
      <c r="D13" s="91"/>
      <c r="E13" s="91"/>
      <c r="F13" s="92"/>
    </row>
    <row r="14" spans="1:6" x14ac:dyDescent="0.3">
      <c r="A14" s="83"/>
      <c r="B14" s="86" t="s">
        <v>53</v>
      </c>
      <c r="C14" s="45" t="s">
        <v>114</v>
      </c>
      <c r="D14" s="93"/>
      <c r="E14" s="93"/>
      <c r="F14" s="94"/>
    </row>
    <row r="15" spans="1:6" x14ac:dyDescent="0.3">
      <c r="A15" s="83"/>
      <c r="B15" s="86" t="s">
        <v>54</v>
      </c>
      <c r="C15" s="45" t="s">
        <v>115</v>
      </c>
      <c r="D15" s="95"/>
      <c r="E15" s="95"/>
      <c r="F15" s="96"/>
    </row>
    <row r="16" spans="1:6" x14ac:dyDescent="0.3">
      <c r="A16" s="83"/>
      <c r="B16" s="86" t="s">
        <v>18</v>
      </c>
      <c r="C16" s="45" t="s">
        <v>116</v>
      </c>
      <c r="D16" s="89"/>
      <c r="E16" s="89"/>
      <c r="F16" s="90"/>
    </row>
    <row r="17" spans="1:6" ht="15" thickBot="1" x14ac:dyDescent="0.35">
      <c r="A17" s="83"/>
      <c r="B17" s="86" t="s">
        <v>19</v>
      </c>
      <c r="C17" s="11" t="s">
        <v>117</v>
      </c>
      <c r="D17" s="97"/>
      <c r="E17" s="98"/>
      <c r="F17" s="99"/>
    </row>
    <row r="18" spans="1:6" ht="15" thickBot="1" x14ac:dyDescent="0.35">
      <c r="A18" s="83"/>
      <c r="B18" s="36" t="s">
        <v>27</v>
      </c>
      <c r="C18" s="45" t="s">
        <v>118</v>
      </c>
      <c r="D18" s="100"/>
      <c r="E18" s="101"/>
      <c r="F18" s="102"/>
    </row>
    <row r="19" spans="1:6" x14ac:dyDescent="0.3">
      <c r="A19" s="83"/>
      <c r="B19" s="48" t="s">
        <v>26</v>
      </c>
      <c r="C19" s="45" t="s">
        <v>119</v>
      </c>
      <c r="D19" s="100"/>
      <c r="E19" s="103"/>
      <c r="F19" s="104"/>
    </row>
    <row r="20" spans="1:6" x14ac:dyDescent="0.3">
      <c r="A20" s="29" t="s">
        <v>23</v>
      </c>
      <c r="B20" s="181" t="s">
        <v>120</v>
      </c>
      <c r="C20" s="181"/>
      <c r="D20" s="181"/>
      <c r="E20" s="181"/>
      <c r="F20" s="181"/>
    </row>
    <row r="21" spans="1:6" x14ac:dyDescent="0.3">
      <c r="A21" s="83"/>
      <c r="B21" s="86" t="s">
        <v>21</v>
      </c>
      <c r="C21" s="37" t="s">
        <v>99</v>
      </c>
      <c r="D21" s="89"/>
      <c r="E21" s="89"/>
      <c r="F21" s="90"/>
    </row>
    <row r="22" spans="1:6" x14ac:dyDescent="0.3">
      <c r="A22" s="83"/>
      <c r="B22" s="86" t="s">
        <v>55</v>
      </c>
      <c r="C22" s="37" t="s">
        <v>100</v>
      </c>
      <c r="D22" s="105"/>
      <c r="E22" s="105"/>
      <c r="F22" s="106"/>
    </row>
    <row r="23" spans="1:6" x14ac:dyDescent="0.3">
      <c r="B23" s="180" t="s">
        <v>101</v>
      </c>
      <c r="C23" s="180"/>
      <c r="D23" s="180"/>
      <c r="E23" s="180"/>
      <c r="F23" s="180"/>
    </row>
    <row r="24" spans="1:6" x14ac:dyDescent="0.3">
      <c r="A24" s="83"/>
      <c r="B24" s="86" t="s">
        <v>56</v>
      </c>
      <c r="C24" s="45" t="s">
        <v>151</v>
      </c>
      <c r="D24" s="93"/>
      <c r="E24" s="93"/>
      <c r="F24" s="94"/>
    </row>
    <row r="25" spans="1:6" x14ac:dyDescent="0.3">
      <c r="A25" s="83"/>
      <c r="B25" s="36" t="s">
        <v>57</v>
      </c>
      <c r="C25" s="53" t="s">
        <v>117</v>
      </c>
      <c r="D25" s="93"/>
      <c r="E25" s="94"/>
      <c r="F25" s="94"/>
    </row>
    <row r="26" spans="1:6" x14ac:dyDescent="0.3">
      <c r="A26" s="83"/>
      <c r="B26" s="36" t="s">
        <v>58</v>
      </c>
      <c r="C26" s="45" t="s">
        <v>152</v>
      </c>
      <c r="D26" s="89"/>
      <c r="E26" s="89"/>
      <c r="F26" s="90"/>
    </row>
    <row r="27" spans="1:6" x14ac:dyDescent="0.3">
      <c r="A27" s="83"/>
      <c r="B27" s="36" t="s">
        <v>59</v>
      </c>
      <c r="C27" s="53" t="s">
        <v>117</v>
      </c>
      <c r="D27" s="89"/>
      <c r="E27" s="90"/>
      <c r="F27" s="90"/>
    </row>
    <row r="28" spans="1:6" ht="28.8" x14ac:dyDescent="0.3">
      <c r="A28" s="83"/>
      <c r="B28" s="86" t="s">
        <v>60</v>
      </c>
      <c r="C28" s="45" t="s">
        <v>162</v>
      </c>
      <c r="D28" s="89"/>
      <c r="E28" s="89"/>
      <c r="F28" s="90"/>
    </row>
    <row r="29" spans="1:6" x14ac:dyDescent="0.3">
      <c r="A29" s="83"/>
      <c r="B29" s="86" t="s">
        <v>61</v>
      </c>
      <c r="C29" s="45" t="s">
        <v>102</v>
      </c>
      <c r="D29" s="87"/>
      <c r="E29" s="89"/>
      <c r="F29" s="90"/>
    </row>
    <row r="30" spans="1:6" x14ac:dyDescent="0.3">
      <c r="B30" s="181" t="s">
        <v>121</v>
      </c>
      <c r="C30" s="181"/>
      <c r="D30" s="181"/>
      <c r="E30" s="181"/>
      <c r="F30" s="181"/>
    </row>
    <row r="31" spans="1:6" x14ac:dyDescent="0.3">
      <c r="A31" s="83"/>
      <c r="B31" s="107" t="s">
        <v>62</v>
      </c>
      <c r="C31" s="45" t="s">
        <v>163</v>
      </c>
      <c r="D31" s="108"/>
      <c r="E31" s="108"/>
      <c r="F31" s="109"/>
    </row>
    <row r="32" spans="1:6" x14ac:dyDescent="0.3">
      <c r="A32" s="83"/>
      <c r="B32" s="107" t="s">
        <v>63</v>
      </c>
      <c r="C32" s="53" t="s">
        <v>122</v>
      </c>
      <c r="D32" s="110"/>
      <c r="E32" s="111"/>
      <c r="F32" s="111"/>
    </row>
    <row r="33" spans="1:6" x14ac:dyDescent="0.3">
      <c r="A33" s="83"/>
      <c r="B33" s="107" t="s">
        <v>64</v>
      </c>
      <c r="C33" s="45" t="s">
        <v>164</v>
      </c>
      <c r="D33" s="108"/>
      <c r="E33" s="108"/>
      <c r="F33" s="109"/>
    </row>
    <row r="34" spans="1:6" x14ac:dyDescent="0.3">
      <c r="A34" s="83"/>
      <c r="B34" s="107" t="s">
        <v>65</v>
      </c>
      <c r="C34" s="53" t="s">
        <v>122</v>
      </c>
      <c r="D34" s="110"/>
      <c r="E34" s="111"/>
      <c r="F34" s="111"/>
    </row>
    <row r="35" spans="1:6" x14ac:dyDescent="0.3">
      <c r="B35" s="181" t="s">
        <v>40</v>
      </c>
      <c r="C35" s="181"/>
      <c r="D35" s="181"/>
      <c r="E35" s="181"/>
      <c r="F35" s="181"/>
    </row>
    <row r="36" spans="1:6" x14ac:dyDescent="0.3">
      <c r="B36" s="36" t="s">
        <v>66</v>
      </c>
      <c r="C36" s="45" t="s">
        <v>165</v>
      </c>
      <c r="D36" s="111"/>
      <c r="E36" s="46"/>
      <c r="F36" s="51"/>
    </row>
    <row r="38" spans="1:6" ht="14.4" customHeight="1" x14ac:dyDescent="0.3">
      <c r="B38" s="112" t="s">
        <v>188</v>
      </c>
      <c r="C38" s="56"/>
      <c r="D38" s="56"/>
      <c r="E38" s="56"/>
      <c r="F38" s="56"/>
    </row>
    <row r="39" spans="1:6" x14ac:dyDescent="0.3">
      <c r="B39" s="172"/>
      <c r="C39" s="175"/>
      <c r="D39" s="175"/>
      <c r="E39" s="175"/>
      <c r="F39" s="175"/>
    </row>
    <row r="40" spans="1:6" x14ac:dyDescent="0.3">
      <c r="B40" s="156"/>
    </row>
  </sheetData>
  <mergeCells count="8">
    <mergeCell ref="B6:F6"/>
    <mergeCell ref="B11:F11"/>
    <mergeCell ref="B20:F20"/>
    <mergeCell ref="B2:C2"/>
    <mergeCell ref="B39:F39"/>
    <mergeCell ref="B35:F35"/>
    <mergeCell ref="B23:F23"/>
    <mergeCell ref="B30:F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Příloha III prováděcího nařízení</oddHeader>
    <oddFooter>&amp;C&amp;P&amp;R_x000D_&amp;1#&amp;"Calibri"&amp;10&amp;K000000 Classification: GENERAL</oddFooter>
  </headerFooter>
  <rowBreaks count="1" manualBreakCount="1">
    <brk id="22" min="1" max="5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BA44"/>
  <sheetViews>
    <sheetView showGridLines="0" zoomScale="90" zoomScaleNormal="90" zoomScalePageLayoutView="70" workbookViewId="0"/>
  </sheetViews>
  <sheetFormatPr defaultColWidth="8.6640625" defaultRowHeight="14.4" x14ac:dyDescent="0.3"/>
  <cols>
    <col min="1" max="1" width="3.77734375" style="112" customWidth="1"/>
    <col min="2" max="2" width="5.6640625" style="112" customWidth="1"/>
    <col min="3" max="3" width="95.77734375" style="112" customWidth="1"/>
    <col min="4" max="4" width="14.77734375" style="112" customWidth="1"/>
    <col min="5" max="11" width="14.77734375" style="113" customWidth="1"/>
    <col min="12" max="12" width="13.6640625" style="113" customWidth="1"/>
    <col min="13" max="53" width="8.6640625" style="113"/>
    <col min="54" max="16384" width="8.6640625" style="112"/>
  </cols>
  <sheetData>
    <row r="2" spans="1:36" s="113" customFormat="1" ht="18" x14ac:dyDescent="0.35">
      <c r="B2" s="17" t="s">
        <v>145</v>
      </c>
      <c r="C2" s="115"/>
      <c r="D2" s="116"/>
      <c r="E2" s="116"/>
      <c r="F2" s="116"/>
      <c r="G2" s="116"/>
      <c r="H2" s="116"/>
      <c r="I2" s="116"/>
      <c r="J2" s="116"/>
      <c r="K2" s="116"/>
    </row>
    <row r="3" spans="1:36" s="117" customFormat="1" x14ac:dyDescent="0.3">
      <c r="B3" s="76" t="str">
        <f>Content!$C$9&amp;" - v tis. CZK"</f>
        <v>30/06/2025 - v tis. CZK</v>
      </c>
      <c r="C3" s="84"/>
      <c r="D3" s="84"/>
      <c r="E3" s="84"/>
      <c r="F3" s="84"/>
      <c r="G3" s="84"/>
      <c r="H3" s="84"/>
      <c r="I3" s="84"/>
      <c r="J3" s="84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</row>
    <row r="4" spans="1:36" s="117" customFormat="1" x14ac:dyDescent="0.3">
      <c r="B4" s="76"/>
      <c r="C4" s="84"/>
      <c r="D4" s="84"/>
      <c r="E4" s="84"/>
      <c r="F4" s="84"/>
      <c r="G4" s="84"/>
      <c r="H4" s="84"/>
      <c r="I4" s="84"/>
      <c r="J4" s="84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</row>
    <row r="5" spans="1:36" x14ac:dyDescent="0.3">
      <c r="A5" s="113"/>
      <c r="B5" s="184"/>
      <c r="C5" s="185"/>
      <c r="D5" s="189" t="s">
        <v>167</v>
      </c>
      <c r="E5" s="190"/>
      <c r="F5" s="190"/>
      <c r="G5" s="190"/>
      <c r="H5" s="190"/>
      <c r="I5" s="190"/>
      <c r="J5" s="191"/>
      <c r="K5" s="188" t="s">
        <v>126</v>
      </c>
    </row>
    <row r="6" spans="1:36" x14ac:dyDescent="0.3">
      <c r="A6" s="113"/>
      <c r="B6" s="184"/>
      <c r="C6" s="185"/>
      <c r="D6" s="118">
        <v>1</v>
      </c>
      <c r="E6" s="118">
        <v>1</v>
      </c>
      <c r="F6" s="119">
        <v>2</v>
      </c>
      <c r="G6" s="118">
        <v>2</v>
      </c>
      <c r="H6" s="118" t="s">
        <v>6</v>
      </c>
      <c r="I6" s="118" t="s">
        <v>7</v>
      </c>
      <c r="J6" s="118" t="s">
        <v>7</v>
      </c>
      <c r="K6" s="188"/>
    </row>
    <row r="7" spans="1:36" ht="28.8" x14ac:dyDescent="0.3">
      <c r="A7" s="113"/>
      <c r="B7" s="184"/>
      <c r="C7" s="185"/>
      <c r="D7" s="120" t="s">
        <v>124</v>
      </c>
      <c r="E7" s="120" t="s">
        <v>124</v>
      </c>
      <c r="F7" s="121"/>
      <c r="G7" s="120"/>
      <c r="H7" s="120"/>
      <c r="I7" s="120" t="s">
        <v>125</v>
      </c>
      <c r="J7" s="120" t="s">
        <v>125</v>
      </c>
      <c r="K7" s="188"/>
    </row>
    <row r="8" spans="1:36" ht="28.8" x14ac:dyDescent="0.3">
      <c r="A8" s="113"/>
      <c r="B8" s="186"/>
      <c r="C8" s="187"/>
      <c r="D8" s="118" t="s">
        <v>127</v>
      </c>
      <c r="E8" s="118" t="s">
        <v>128</v>
      </c>
      <c r="F8" s="118" t="s">
        <v>127</v>
      </c>
      <c r="G8" s="118" t="s">
        <v>128</v>
      </c>
      <c r="H8" s="118" t="s">
        <v>6</v>
      </c>
      <c r="I8" s="118" t="s">
        <v>127</v>
      </c>
      <c r="J8" s="118" t="s">
        <v>128</v>
      </c>
      <c r="K8" s="188"/>
    </row>
    <row r="9" spans="1:36" x14ac:dyDescent="0.3">
      <c r="A9" s="113"/>
      <c r="B9" s="38">
        <v>1</v>
      </c>
      <c r="C9" s="146" t="s">
        <v>85</v>
      </c>
      <c r="D9" s="38"/>
      <c r="E9" s="38"/>
      <c r="F9" s="38"/>
      <c r="G9" s="38"/>
      <c r="H9" s="38"/>
      <c r="I9" s="38"/>
      <c r="J9" s="38"/>
      <c r="K9" s="38"/>
    </row>
    <row r="10" spans="1:36" x14ac:dyDescent="0.3">
      <c r="A10" s="113"/>
      <c r="B10" s="122">
        <v>2</v>
      </c>
      <c r="C10" s="10" t="s">
        <v>168</v>
      </c>
      <c r="D10" s="12"/>
      <c r="E10" s="12"/>
      <c r="F10" s="12"/>
      <c r="G10" s="12"/>
      <c r="H10" s="12"/>
      <c r="I10" s="12"/>
      <c r="J10" s="12"/>
      <c r="K10" s="51"/>
    </row>
    <row r="11" spans="1:36" x14ac:dyDescent="0.3">
      <c r="A11" s="113"/>
      <c r="B11" s="122">
        <v>3</v>
      </c>
      <c r="C11" s="10" t="s">
        <v>129</v>
      </c>
      <c r="D11" s="12"/>
      <c r="E11" s="12"/>
      <c r="F11" s="12"/>
      <c r="G11" s="12"/>
      <c r="H11" s="12"/>
      <c r="I11" s="12"/>
      <c r="J11" s="12"/>
      <c r="K11" s="12"/>
    </row>
    <row r="12" spans="1:36" x14ac:dyDescent="0.3">
      <c r="A12" s="113"/>
      <c r="B12" s="122">
        <v>4</v>
      </c>
      <c r="C12" s="11" t="s">
        <v>130</v>
      </c>
      <c r="D12" s="12"/>
      <c r="E12" s="12"/>
      <c r="F12" s="12"/>
      <c r="G12" s="12"/>
      <c r="H12" s="12"/>
      <c r="I12" s="12"/>
      <c r="J12" s="12"/>
      <c r="K12" s="12"/>
    </row>
    <row r="13" spans="1:36" x14ac:dyDescent="0.3">
      <c r="A13" s="113"/>
      <c r="B13" s="122">
        <v>5</v>
      </c>
      <c r="C13" s="10" t="s">
        <v>131</v>
      </c>
      <c r="D13" s="12"/>
      <c r="E13" s="12"/>
      <c r="F13" s="12"/>
      <c r="G13" s="12"/>
      <c r="H13" s="12"/>
      <c r="I13" s="12"/>
      <c r="J13" s="12"/>
      <c r="K13" s="12"/>
    </row>
    <row r="14" spans="1:36" ht="28.8" x14ac:dyDescent="0.3">
      <c r="A14" s="113"/>
      <c r="B14" s="122">
        <v>6</v>
      </c>
      <c r="C14" s="10" t="s">
        <v>183</v>
      </c>
      <c r="D14" s="12"/>
      <c r="E14" s="12"/>
      <c r="F14" s="12"/>
      <c r="G14" s="12"/>
      <c r="H14" s="12"/>
      <c r="I14" s="12"/>
      <c r="J14" s="12"/>
      <c r="K14" s="12"/>
    </row>
    <row r="15" spans="1:36" x14ac:dyDescent="0.3">
      <c r="A15" s="113"/>
      <c r="B15" s="122">
        <v>7</v>
      </c>
      <c r="C15" s="11" t="s">
        <v>132</v>
      </c>
      <c r="D15" s="12"/>
      <c r="E15" s="12"/>
      <c r="F15" s="12"/>
      <c r="G15" s="12"/>
      <c r="H15" s="12"/>
      <c r="I15" s="12"/>
      <c r="J15" s="12"/>
      <c r="K15" s="12"/>
    </row>
    <row r="16" spans="1:36" x14ac:dyDescent="0.3">
      <c r="A16" s="113"/>
      <c r="B16" s="122">
        <v>8</v>
      </c>
      <c r="C16" s="11" t="s">
        <v>133</v>
      </c>
      <c r="D16" s="12"/>
      <c r="E16" s="12"/>
      <c r="F16" s="12"/>
      <c r="G16" s="12"/>
      <c r="H16" s="12"/>
      <c r="I16" s="12"/>
      <c r="J16" s="12"/>
      <c r="K16" s="12"/>
    </row>
    <row r="17" spans="1:11" x14ac:dyDescent="0.3">
      <c r="A17" s="113"/>
      <c r="B17" s="122">
        <v>9</v>
      </c>
      <c r="C17" s="11" t="s">
        <v>134</v>
      </c>
      <c r="D17" s="12"/>
      <c r="E17" s="12"/>
      <c r="F17" s="12"/>
      <c r="G17" s="12"/>
      <c r="H17" s="12"/>
      <c r="I17" s="12"/>
      <c r="J17" s="12"/>
      <c r="K17" s="12"/>
    </row>
    <row r="18" spans="1:11" x14ac:dyDescent="0.3">
      <c r="A18" s="113"/>
      <c r="B18" s="122">
        <v>10</v>
      </c>
      <c r="C18" s="11" t="s">
        <v>135</v>
      </c>
      <c r="D18" s="12"/>
      <c r="E18" s="12"/>
      <c r="F18" s="12"/>
      <c r="G18" s="12"/>
      <c r="H18" s="12"/>
      <c r="I18" s="12"/>
      <c r="J18" s="12"/>
      <c r="K18" s="12"/>
    </row>
    <row r="19" spans="1:11" x14ac:dyDescent="0.3">
      <c r="A19" s="113"/>
      <c r="B19" s="122">
        <v>11</v>
      </c>
      <c r="C19" s="11" t="s">
        <v>136</v>
      </c>
      <c r="D19" s="12"/>
      <c r="E19" s="12"/>
      <c r="F19" s="12"/>
      <c r="G19" s="12"/>
      <c r="H19" s="12"/>
      <c r="I19" s="12"/>
      <c r="J19" s="12"/>
      <c r="K19" s="12"/>
    </row>
    <row r="20" spans="1:11" x14ac:dyDescent="0.3">
      <c r="A20" s="113"/>
      <c r="B20" s="192"/>
      <c r="C20" s="193"/>
      <c r="D20" s="193"/>
      <c r="E20" s="193"/>
      <c r="F20" s="193"/>
      <c r="G20" s="193"/>
      <c r="H20" s="193"/>
      <c r="I20" s="193"/>
      <c r="J20" s="193"/>
      <c r="K20" s="193"/>
    </row>
    <row r="21" spans="1:11" x14ac:dyDescent="0.3">
      <c r="A21" s="113"/>
      <c r="B21" s="112" t="s">
        <v>188</v>
      </c>
      <c r="C21" s="158"/>
      <c r="D21" s="158"/>
      <c r="E21" s="158"/>
      <c r="F21" s="158"/>
      <c r="G21" s="158"/>
      <c r="H21" s="158"/>
      <c r="I21" s="158"/>
      <c r="J21" s="158"/>
      <c r="K21" s="158"/>
    </row>
    <row r="22" spans="1:11" x14ac:dyDescent="0.3">
      <c r="A22" s="113"/>
      <c r="B22" s="157"/>
      <c r="C22" s="158"/>
      <c r="D22" s="158"/>
      <c r="E22" s="158"/>
      <c r="F22" s="158"/>
      <c r="G22" s="158"/>
      <c r="H22" s="158"/>
      <c r="I22" s="158"/>
      <c r="J22" s="158"/>
      <c r="K22" s="158"/>
    </row>
    <row r="23" spans="1:11" ht="18" x14ac:dyDescent="0.35">
      <c r="B23" s="17" t="s">
        <v>137</v>
      </c>
      <c r="C23" s="115"/>
      <c r="D23" s="116"/>
      <c r="E23" s="116"/>
      <c r="F23" s="116"/>
      <c r="G23" s="116"/>
      <c r="H23" s="116"/>
      <c r="I23" s="116"/>
      <c r="J23" s="116"/>
      <c r="K23" s="116"/>
    </row>
    <row r="24" spans="1:11" x14ac:dyDescent="0.3">
      <c r="B24" s="84"/>
      <c r="C24" s="84"/>
      <c r="D24" s="84"/>
      <c r="E24" s="84"/>
      <c r="F24" s="84"/>
      <c r="G24" s="84"/>
      <c r="H24" s="84"/>
      <c r="I24" s="84"/>
      <c r="J24" s="84"/>
    </row>
    <row r="25" spans="1:11" x14ac:dyDescent="0.3">
      <c r="B25" s="184"/>
      <c r="C25" s="185"/>
      <c r="D25" s="189" t="s">
        <v>167</v>
      </c>
      <c r="E25" s="190"/>
      <c r="F25" s="190"/>
      <c r="G25" s="190"/>
      <c r="H25" s="190"/>
      <c r="I25" s="190"/>
      <c r="J25" s="191"/>
      <c r="K25" s="188" t="s">
        <v>126</v>
      </c>
    </row>
    <row r="26" spans="1:11" x14ac:dyDescent="0.3">
      <c r="B26" s="184"/>
      <c r="C26" s="185"/>
      <c r="D26" s="118">
        <v>1</v>
      </c>
      <c r="E26" s="118">
        <v>1</v>
      </c>
      <c r="F26" s="119">
        <v>2</v>
      </c>
      <c r="G26" s="118">
        <v>2</v>
      </c>
      <c r="H26" s="118" t="s">
        <v>6</v>
      </c>
      <c r="I26" s="118" t="s">
        <v>7</v>
      </c>
      <c r="J26" s="118" t="s">
        <v>7</v>
      </c>
      <c r="K26" s="188"/>
    </row>
    <row r="27" spans="1:11" ht="28.8" x14ac:dyDescent="0.3">
      <c r="B27" s="184"/>
      <c r="C27" s="185"/>
      <c r="D27" s="120" t="s">
        <v>124</v>
      </c>
      <c r="E27" s="120" t="s">
        <v>124</v>
      </c>
      <c r="F27" s="121"/>
      <c r="G27" s="120"/>
      <c r="H27" s="120"/>
      <c r="I27" s="120" t="s">
        <v>125</v>
      </c>
      <c r="J27" s="120" t="s">
        <v>125</v>
      </c>
      <c r="K27" s="188"/>
    </row>
    <row r="28" spans="1:11" ht="28.8" x14ac:dyDescent="0.3">
      <c r="B28" s="186"/>
      <c r="C28" s="187"/>
      <c r="D28" s="118" t="s">
        <v>127</v>
      </c>
      <c r="E28" s="118" t="s">
        <v>128</v>
      </c>
      <c r="F28" s="118" t="s">
        <v>127</v>
      </c>
      <c r="G28" s="118" t="s">
        <v>128</v>
      </c>
      <c r="H28" s="118" t="s">
        <v>6</v>
      </c>
      <c r="I28" s="118" t="s">
        <v>127</v>
      </c>
      <c r="J28" s="118" t="s">
        <v>128</v>
      </c>
      <c r="K28" s="188"/>
    </row>
    <row r="29" spans="1:11" x14ac:dyDescent="0.3">
      <c r="B29" s="38">
        <v>1</v>
      </c>
      <c r="C29" s="146" t="s">
        <v>85</v>
      </c>
      <c r="D29" s="38"/>
      <c r="E29" s="38"/>
      <c r="F29" s="38"/>
      <c r="G29" s="38"/>
      <c r="H29" s="38"/>
      <c r="I29" s="38"/>
      <c r="J29" s="38"/>
      <c r="K29" s="125"/>
    </row>
    <row r="30" spans="1:11" x14ac:dyDescent="0.3">
      <c r="B30" s="122">
        <v>2</v>
      </c>
      <c r="C30" s="10" t="s">
        <v>166</v>
      </c>
      <c r="D30" s="12"/>
      <c r="E30" s="12"/>
      <c r="F30" s="12"/>
      <c r="G30" s="12"/>
      <c r="H30" s="12"/>
      <c r="I30" s="12"/>
      <c r="J30" s="126"/>
      <c r="K30" s="51"/>
    </row>
    <row r="31" spans="1:11" x14ac:dyDescent="0.3">
      <c r="B31" s="38">
        <v>3</v>
      </c>
      <c r="C31" s="146" t="s">
        <v>85</v>
      </c>
      <c r="D31" s="38"/>
      <c r="E31" s="38"/>
      <c r="F31" s="38"/>
      <c r="G31" s="38"/>
      <c r="H31" s="38"/>
      <c r="I31" s="38"/>
      <c r="J31" s="38"/>
      <c r="K31" s="127"/>
    </row>
    <row r="32" spans="1:11" x14ac:dyDescent="0.3">
      <c r="B32" s="38">
        <v>4</v>
      </c>
      <c r="C32" s="146" t="s">
        <v>85</v>
      </c>
      <c r="D32" s="38"/>
      <c r="E32" s="38"/>
      <c r="F32" s="38"/>
      <c r="G32" s="38"/>
      <c r="H32" s="38"/>
      <c r="I32" s="38"/>
      <c r="J32" s="38"/>
      <c r="K32" s="38"/>
    </row>
    <row r="33" spans="2:11" x14ac:dyDescent="0.3">
      <c r="B33" s="38">
        <v>5</v>
      </c>
      <c r="C33" s="146" t="s">
        <v>85</v>
      </c>
      <c r="D33" s="38"/>
      <c r="E33" s="38"/>
      <c r="F33" s="38"/>
      <c r="G33" s="38"/>
      <c r="H33" s="38"/>
      <c r="I33" s="38"/>
      <c r="J33" s="38"/>
      <c r="K33" s="38"/>
    </row>
    <row r="34" spans="2:11" x14ac:dyDescent="0.3">
      <c r="B34" s="122">
        <v>6</v>
      </c>
      <c r="C34" s="10" t="s">
        <v>146</v>
      </c>
      <c r="D34" s="12"/>
      <c r="E34" s="12"/>
      <c r="F34" s="12"/>
      <c r="G34" s="12"/>
      <c r="H34" s="12"/>
      <c r="I34" s="12"/>
      <c r="J34" s="12"/>
      <c r="K34" s="12"/>
    </row>
    <row r="35" spans="2:11" x14ac:dyDescent="0.3">
      <c r="B35" s="122">
        <v>7</v>
      </c>
      <c r="C35" s="11" t="s">
        <v>132</v>
      </c>
      <c r="D35" s="12"/>
      <c r="E35" s="12"/>
      <c r="F35" s="12"/>
      <c r="G35" s="12"/>
      <c r="H35" s="12"/>
      <c r="I35" s="12"/>
      <c r="J35" s="12"/>
      <c r="K35" s="12"/>
    </row>
    <row r="36" spans="2:11" x14ac:dyDescent="0.3">
      <c r="B36" s="122">
        <v>8</v>
      </c>
      <c r="C36" s="11" t="s">
        <v>133</v>
      </c>
      <c r="D36" s="12"/>
      <c r="E36" s="12"/>
      <c r="F36" s="12"/>
      <c r="G36" s="12"/>
      <c r="H36" s="12"/>
      <c r="I36" s="12"/>
      <c r="J36" s="12"/>
      <c r="K36" s="12"/>
    </row>
    <row r="37" spans="2:11" x14ac:dyDescent="0.3">
      <c r="B37" s="122">
        <v>9</v>
      </c>
      <c r="C37" s="11" t="s">
        <v>134</v>
      </c>
      <c r="D37" s="12"/>
      <c r="E37" s="12"/>
      <c r="F37" s="12"/>
      <c r="G37" s="12"/>
      <c r="H37" s="12"/>
      <c r="I37" s="12"/>
      <c r="J37" s="12"/>
      <c r="K37" s="12"/>
    </row>
    <row r="38" spans="2:11" x14ac:dyDescent="0.3">
      <c r="B38" s="122">
        <v>10</v>
      </c>
      <c r="C38" s="11" t="s">
        <v>135</v>
      </c>
      <c r="D38" s="12"/>
      <c r="E38" s="12"/>
      <c r="F38" s="12"/>
      <c r="G38" s="12"/>
      <c r="H38" s="12"/>
      <c r="I38" s="12"/>
      <c r="J38" s="12"/>
      <c r="K38" s="12"/>
    </row>
    <row r="39" spans="2:11" x14ac:dyDescent="0.3">
      <c r="B39" s="122">
        <v>11</v>
      </c>
      <c r="C39" s="11" t="s">
        <v>136</v>
      </c>
      <c r="D39" s="12"/>
      <c r="E39" s="12"/>
      <c r="F39" s="12"/>
      <c r="G39" s="12"/>
      <c r="H39" s="12"/>
      <c r="I39" s="12"/>
      <c r="J39" s="12"/>
      <c r="K39" s="12"/>
    </row>
    <row r="41" spans="2:11" ht="14.4" customHeight="1" x14ac:dyDescent="0.3">
      <c r="B41" s="112" t="s">
        <v>188</v>
      </c>
      <c r="C41" s="56"/>
      <c r="D41" s="56"/>
      <c r="E41" s="56"/>
      <c r="F41" s="56"/>
    </row>
    <row r="44" spans="2:11" x14ac:dyDescent="0.3">
      <c r="K44" s="128"/>
    </row>
  </sheetData>
  <mergeCells count="7">
    <mergeCell ref="B5:C8"/>
    <mergeCell ref="K5:K8"/>
    <mergeCell ref="D5:J5"/>
    <mergeCell ref="B25:C28"/>
    <mergeCell ref="D25:J25"/>
    <mergeCell ref="K25:K28"/>
    <mergeCell ref="B20:K20"/>
  </mergeCells>
  <conditionalFormatting sqref="D10:K19">
    <cfRule type="cellIs" dxfId="4" priority="1" stopIfTrue="1" operator="lessThan">
      <formula>0</formula>
    </cfRule>
  </conditionalFormatting>
  <conditionalFormatting sqref="D30:K30">
    <cfRule type="cellIs" dxfId="3" priority="2" stopIfTrue="1" operator="lessThan">
      <formula>0</formula>
    </cfRule>
  </conditionalFormatting>
  <conditionalFormatting sqref="D34:K39">
    <cfRule type="cellIs" dxfId="2" priority="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&amp;R_x000D_&amp;1#&amp;"Calibri"&amp;10&amp;K000000 Classification: GENERAL</oddFooter>
  </headerFooter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AE37"/>
  <sheetViews>
    <sheetView showGridLines="0" zoomScale="90" zoomScaleNormal="90" zoomScalePageLayoutView="115" workbookViewId="0"/>
  </sheetViews>
  <sheetFormatPr defaultColWidth="8.6640625" defaultRowHeight="14.4" x14ac:dyDescent="0.3"/>
  <cols>
    <col min="1" max="1" width="3.77734375" style="112" customWidth="1"/>
    <col min="2" max="2" width="5.6640625" style="112" customWidth="1"/>
    <col min="3" max="3" width="88.33203125" style="112" customWidth="1"/>
    <col min="4" max="4" width="17.77734375" style="112" customWidth="1"/>
    <col min="5" max="14" width="17.77734375" style="113" customWidth="1"/>
    <col min="15" max="31" width="8.6640625" style="113"/>
    <col min="32" max="16384" width="8.6640625" style="112"/>
  </cols>
  <sheetData>
    <row r="2" spans="2:14" s="113" customFormat="1" ht="18" x14ac:dyDescent="0.35">
      <c r="B2" s="17" t="s">
        <v>138</v>
      </c>
      <c r="C2" s="129"/>
      <c r="D2" s="116"/>
      <c r="E2" s="116"/>
      <c r="F2" s="116"/>
      <c r="G2" s="116"/>
      <c r="H2" s="116"/>
    </row>
    <row r="3" spans="2:14" s="117" customFormat="1" x14ac:dyDescent="0.3">
      <c r="B3" s="76" t="str">
        <f>Content!$C$9&amp;" - v tis. CZK"</f>
        <v>30/06/2025 - v tis. CZK</v>
      </c>
      <c r="C3" s="84"/>
      <c r="D3" s="84"/>
      <c r="E3" s="84"/>
      <c r="F3" s="84"/>
      <c r="G3" s="84"/>
      <c r="H3" s="113"/>
      <c r="I3" s="113"/>
      <c r="J3" s="113"/>
      <c r="K3" s="113"/>
      <c r="L3" s="113"/>
      <c r="M3" s="113"/>
      <c r="N3" s="113"/>
    </row>
    <row r="4" spans="2:14" s="117" customFormat="1" x14ac:dyDescent="0.3">
      <c r="B4" s="76" t="s">
        <v>185</v>
      </c>
      <c r="C4" s="84"/>
      <c r="D4" s="84"/>
      <c r="E4" s="84"/>
      <c r="F4" s="84"/>
      <c r="G4" s="84"/>
      <c r="H4" s="113"/>
      <c r="I4" s="113"/>
      <c r="J4" s="113"/>
      <c r="K4" s="113"/>
      <c r="L4" s="113"/>
      <c r="M4" s="113"/>
      <c r="N4" s="113"/>
    </row>
    <row r="5" spans="2:14" x14ac:dyDescent="0.3">
      <c r="C5" s="137"/>
      <c r="D5" s="189" t="s">
        <v>123</v>
      </c>
      <c r="E5" s="190"/>
      <c r="F5" s="190"/>
      <c r="G5" s="190"/>
      <c r="H5" s="190"/>
      <c r="I5" s="190"/>
      <c r="J5" s="190"/>
      <c r="K5" s="190"/>
      <c r="L5" s="190"/>
      <c r="M5" s="191"/>
      <c r="N5" s="194" t="s">
        <v>126</v>
      </c>
    </row>
    <row r="6" spans="2:14" x14ac:dyDescent="0.3">
      <c r="B6" s="136"/>
      <c r="C6" s="137"/>
      <c r="D6" s="118">
        <v>1</v>
      </c>
      <c r="E6" s="118">
        <v>2</v>
      </c>
      <c r="F6" s="118">
        <v>3</v>
      </c>
      <c r="G6" s="118">
        <v>4</v>
      </c>
      <c r="H6" s="118">
        <v>5</v>
      </c>
      <c r="I6" s="118">
        <v>6</v>
      </c>
      <c r="J6" s="118">
        <v>7</v>
      </c>
      <c r="K6" s="118">
        <v>8</v>
      </c>
      <c r="L6" s="118">
        <v>9</v>
      </c>
      <c r="M6" s="118">
        <v>11</v>
      </c>
      <c r="N6" s="195"/>
    </row>
    <row r="7" spans="2:14" x14ac:dyDescent="0.3">
      <c r="B7" s="138"/>
      <c r="C7" s="139"/>
      <c r="D7" s="112" t="s">
        <v>124</v>
      </c>
      <c r="M7" s="130" t="s">
        <v>125</v>
      </c>
      <c r="N7" s="195"/>
    </row>
    <row r="8" spans="2:14" ht="28.8" x14ac:dyDescent="0.3">
      <c r="B8" s="122">
        <v>1</v>
      </c>
      <c r="C8" s="10" t="s">
        <v>166</v>
      </c>
      <c r="D8" s="131" t="s">
        <v>172</v>
      </c>
      <c r="E8" s="132" t="s">
        <v>173</v>
      </c>
      <c r="F8" s="132" t="s">
        <v>174</v>
      </c>
      <c r="G8" s="133" t="s">
        <v>175</v>
      </c>
      <c r="H8" s="133" t="s">
        <v>176</v>
      </c>
      <c r="I8" s="133" t="s">
        <v>177</v>
      </c>
      <c r="J8" s="133" t="s">
        <v>178</v>
      </c>
      <c r="K8" s="133" t="s">
        <v>179</v>
      </c>
      <c r="L8" s="133" t="s">
        <v>180</v>
      </c>
      <c r="M8" s="133" t="s">
        <v>181</v>
      </c>
      <c r="N8" s="196"/>
    </row>
    <row r="9" spans="2:14" x14ac:dyDescent="0.3">
      <c r="B9" s="142">
        <v>2</v>
      </c>
      <c r="C9" s="143" t="s">
        <v>129</v>
      </c>
      <c r="D9" s="145">
        <v>40394600.272</v>
      </c>
      <c r="E9" s="145">
        <v>4830904</v>
      </c>
      <c r="F9" s="145">
        <v>8639015.7239999995</v>
      </c>
      <c r="G9" s="145">
        <v>1206748.3319999999</v>
      </c>
      <c r="H9" s="145">
        <v>29862714.824000001</v>
      </c>
      <c r="I9" s="145">
        <v>121026094.09199999</v>
      </c>
      <c r="J9" s="145">
        <v>141575303.20199999</v>
      </c>
      <c r="K9" s="145">
        <v>382553810.77499998</v>
      </c>
      <c r="L9" s="145">
        <v>40735853.339000002</v>
      </c>
      <c r="M9" s="145">
        <v>938218.24100000004</v>
      </c>
      <c r="N9" s="145">
        <v>771763262.801</v>
      </c>
    </row>
    <row r="10" spans="2:14" x14ac:dyDescent="0.3">
      <c r="B10" s="122">
        <v>3</v>
      </c>
      <c r="C10" s="11" t="s">
        <v>130</v>
      </c>
      <c r="D10" s="140">
        <v>0</v>
      </c>
      <c r="E10" s="140">
        <v>0</v>
      </c>
      <c r="F10" s="140">
        <v>0</v>
      </c>
      <c r="G10" s="140">
        <v>0</v>
      </c>
      <c r="H10" s="140">
        <v>0</v>
      </c>
      <c r="I10" s="140">
        <v>17079793.02</v>
      </c>
      <c r="J10" s="140">
        <v>0</v>
      </c>
      <c r="K10" s="140">
        <v>382553810.77499998</v>
      </c>
      <c r="L10" s="140">
        <v>40735853.339000002</v>
      </c>
      <c r="M10" s="140">
        <v>938218.24100000004</v>
      </c>
      <c r="N10" s="140">
        <v>441307675.375</v>
      </c>
    </row>
    <row r="11" spans="2:14" x14ac:dyDescent="0.3">
      <c r="B11" s="122">
        <v>4</v>
      </c>
      <c r="C11" s="10" t="s">
        <v>131</v>
      </c>
      <c r="D11" s="140">
        <v>40394600.272</v>
      </c>
      <c r="E11" s="140">
        <v>4830904</v>
      </c>
      <c r="F11" s="140">
        <v>8639015.7239999995</v>
      </c>
      <c r="G11" s="140">
        <v>1206748.3319999999</v>
      </c>
      <c r="H11" s="140">
        <v>29862714.824000001</v>
      </c>
      <c r="I11" s="140">
        <v>103946301.072</v>
      </c>
      <c r="J11" s="140">
        <v>141575303.20199999</v>
      </c>
      <c r="K11" s="140">
        <v>0</v>
      </c>
      <c r="L11" s="140">
        <v>0</v>
      </c>
      <c r="M11" s="140">
        <v>0</v>
      </c>
      <c r="N11" s="140">
        <v>330455587.426</v>
      </c>
    </row>
    <row r="12" spans="2:14" ht="28.8" x14ac:dyDescent="0.3">
      <c r="B12" s="122">
        <v>5</v>
      </c>
      <c r="C12" s="10" t="s">
        <v>184</v>
      </c>
      <c r="D12" s="140">
        <v>40394600.272</v>
      </c>
      <c r="E12" s="140">
        <v>4830904</v>
      </c>
      <c r="F12" s="140">
        <v>8639015.7239999995</v>
      </c>
      <c r="G12" s="140">
        <v>1206748.3319999999</v>
      </c>
      <c r="H12" s="140">
        <v>29862714.824000001</v>
      </c>
      <c r="I12" s="140">
        <v>103946301.072</v>
      </c>
      <c r="J12" s="140">
        <v>141575303.20199999</v>
      </c>
      <c r="K12" s="140">
        <v>0</v>
      </c>
      <c r="L12" s="140">
        <v>0</v>
      </c>
      <c r="M12" s="140">
        <v>0</v>
      </c>
      <c r="N12" s="140">
        <v>330455587.426</v>
      </c>
    </row>
    <row r="13" spans="2:14" x14ac:dyDescent="0.3">
      <c r="B13" s="122">
        <v>6</v>
      </c>
      <c r="C13" s="11" t="s">
        <v>132</v>
      </c>
      <c r="D13" s="140">
        <v>0</v>
      </c>
      <c r="E13" s="140">
        <v>0</v>
      </c>
      <c r="F13" s="140">
        <v>0</v>
      </c>
      <c r="G13" s="140">
        <v>0</v>
      </c>
      <c r="H13" s="140">
        <v>0</v>
      </c>
      <c r="I13" s="140">
        <v>103073847.711</v>
      </c>
      <c r="J13" s="140">
        <v>141497535.52200001</v>
      </c>
      <c r="K13" s="140">
        <v>0</v>
      </c>
      <c r="L13" s="140">
        <v>0</v>
      </c>
      <c r="M13" s="140">
        <v>0</v>
      </c>
      <c r="N13" s="140">
        <v>244571383.23300001</v>
      </c>
    </row>
    <row r="14" spans="2:14" x14ac:dyDescent="0.3">
      <c r="B14" s="122">
        <v>7</v>
      </c>
      <c r="C14" s="11" t="s">
        <v>133</v>
      </c>
      <c r="D14" s="140">
        <v>0</v>
      </c>
      <c r="E14" s="140">
        <v>0</v>
      </c>
      <c r="F14" s="140">
        <v>2991440.7239999999</v>
      </c>
      <c r="G14" s="140">
        <v>1166474.453</v>
      </c>
      <c r="H14" s="140">
        <v>17480874.098000001</v>
      </c>
      <c r="I14" s="140">
        <v>872453.36100000003</v>
      </c>
      <c r="J14" s="140">
        <v>77767.679999999993</v>
      </c>
      <c r="K14" s="140">
        <v>0</v>
      </c>
      <c r="L14" s="140">
        <v>0</v>
      </c>
      <c r="M14" s="140">
        <v>0</v>
      </c>
      <c r="N14" s="140">
        <v>22589010.316</v>
      </c>
    </row>
    <row r="15" spans="2:14" x14ac:dyDescent="0.3">
      <c r="B15" s="122">
        <v>8</v>
      </c>
      <c r="C15" s="11" t="s">
        <v>134</v>
      </c>
      <c r="D15" s="140">
        <v>0</v>
      </c>
      <c r="E15" s="140">
        <v>0</v>
      </c>
      <c r="F15" s="140">
        <v>3564000</v>
      </c>
      <c r="G15" s="140">
        <v>9436.9689999999991</v>
      </c>
      <c r="H15" s="140">
        <v>12381840.726</v>
      </c>
      <c r="I15" s="140">
        <v>0</v>
      </c>
      <c r="J15" s="140">
        <v>0</v>
      </c>
      <c r="K15" s="140">
        <v>0</v>
      </c>
      <c r="L15" s="140">
        <v>0</v>
      </c>
      <c r="M15" s="140">
        <v>0</v>
      </c>
      <c r="N15" s="140">
        <v>15955277.695</v>
      </c>
    </row>
    <row r="16" spans="2:14" x14ac:dyDescent="0.3">
      <c r="B16" s="122">
        <v>9</v>
      </c>
      <c r="C16" s="11" t="s">
        <v>135</v>
      </c>
      <c r="D16" s="140">
        <v>0</v>
      </c>
      <c r="E16" s="140">
        <v>0</v>
      </c>
      <c r="F16" s="140">
        <v>2083575</v>
      </c>
      <c r="G16" s="140">
        <v>30836.91</v>
      </c>
      <c r="H16" s="140">
        <v>0</v>
      </c>
      <c r="I16" s="140">
        <v>0</v>
      </c>
      <c r="J16" s="140">
        <v>0</v>
      </c>
      <c r="K16" s="140">
        <v>0</v>
      </c>
      <c r="L16" s="140">
        <v>0</v>
      </c>
      <c r="M16" s="140">
        <v>0</v>
      </c>
      <c r="N16" s="140">
        <v>2114411.91</v>
      </c>
    </row>
    <row r="17" spans="2:14" x14ac:dyDescent="0.3">
      <c r="B17" s="122">
        <v>10</v>
      </c>
      <c r="C17" s="11" t="s">
        <v>136</v>
      </c>
      <c r="D17" s="140">
        <v>40394600.272</v>
      </c>
      <c r="E17" s="140">
        <v>4830904</v>
      </c>
      <c r="F17" s="140">
        <v>0</v>
      </c>
      <c r="G17" s="140">
        <v>0</v>
      </c>
      <c r="H17" s="140">
        <v>0</v>
      </c>
      <c r="I17" s="140">
        <v>0</v>
      </c>
      <c r="J17" s="140">
        <v>0</v>
      </c>
      <c r="K17" s="140">
        <v>0</v>
      </c>
      <c r="L17" s="140">
        <v>0</v>
      </c>
      <c r="M17" s="140">
        <v>0</v>
      </c>
      <c r="N17" s="140">
        <v>45225504.272</v>
      </c>
    </row>
    <row r="18" spans="2:14" x14ac:dyDescent="0.3">
      <c r="B18" s="192"/>
      <c r="C18" s="197"/>
      <c r="D18" s="197"/>
      <c r="E18" s="197"/>
      <c r="F18" s="197"/>
      <c r="G18" s="197"/>
      <c r="H18" s="197"/>
    </row>
    <row r="19" spans="2:14" x14ac:dyDescent="0.3">
      <c r="B19" s="198"/>
      <c r="C19" s="198"/>
      <c r="D19" s="198"/>
      <c r="E19" s="198"/>
      <c r="F19" s="198"/>
      <c r="G19" s="198"/>
      <c r="H19" s="198"/>
    </row>
    <row r="20" spans="2:14" s="113" customFormat="1" x14ac:dyDescent="0.3">
      <c r="B20" s="123"/>
      <c r="C20" s="134"/>
      <c r="D20" s="124"/>
      <c r="E20" s="124"/>
      <c r="F20" s="124"/>
      <c r="G20" s="124"/>
      <c r="H20" s="124"/>
    </row>
    <row r="21" spans="2:14" x14ac:dyDescent="0.3">
      <c r="B21" s="114" t="s">
        <v>171</v>
      </c>
      <c r="C21" s="115"/>
      <c r="D21" s="116"/>
      <c r="E21" s="116"/>
      <c r="F21" s="116"/>
      <c r="G21" s="116"/>
      <c r="H21" s="116"/>
    </row>
    <row r="22" spans="2:14" x14ac:dyDescent="0.3">
      <c r="B22" s="76" t="s">
        <v>185</v>
      </c>
      <c r="C22" s="84"/>
      <c r="D22" s="84"/>
      <c r="E22" s="84"/>
      <c r="F22" s="84"/>
      <c r="G22" s="84"/>
    </row>
    <row r="23" spans="2:14" x14ac:dyDescent="0.3">
      <c r="B23" s="184"/>
      <c r="C23" s="185"/>
      <c r="D23" s="189" t="s">
        <v>123</v>
      </c>
      <c r="E23" s="190"/>
      <c r="F23" s="190"/>
      <c r="G23" s="190"/>
      <c r="H23" s="190"/>
      <c r="I23" s="190"/>
      <c r="J23" s="190"/>
      <c r="K23" s="190"/>
      <c r="L23" s="190"/>
      <c r="M23" s="191"/>
      <c r="N23" s="194" t="s">
        <v>126</v>
      </c>
    </row>
    <row r="24" spans="2:14" x14ac:dyDescent="0.3">
      <c r="B24" s="184"/>
      <c r="C24" s="185"/>
      <c r="D24" s="118">
        <v>1</v>
      </c>
      <c r="E24" s="118">
        <v>2</v>
      </c>
      <c r="F24" s="118">
        <v>3</v>
      </c>
      <c r="G24" s="118">
        <v>4</v>
      </c>
      <c r="H24" s="118">
        <v>5</v>
      </c>
      <c r="I24" s="118">
        <v>6</v>
      </c>
      <c r="J24" s="118">
        <v>7</v>
      </c>
      <c r="K24" s="118">
        <v>8</v>
      </c>
      <c r="L24" s="118">
        <v>9</v>
      </c>
      <c r="M24" s="118">
        <v>11</v>
      </c>
      <c r="N24" s="195"/>
    </row>
    <row r="25" spans="2:14" x14ac:dyDescent="0.3">
      <c r="B25" s="186"/>
      <c r="C25" s="187"/>
      <c r="D25" s="112" t="s">
        <v>124</v>
      </c>
      <c r="M25" s="130" t="s">
        <v>125</v>
      </c>
      <c r="N25" s="195"/>
    </row>
    <row r="26" spans="2:14" ht="28.8" x14ac:dyDescent="0.3">
      <c r="B26" s="122">
        <v>1</v>
      </c>
      <c r="C26" s="10" t="s">
        <v>166</v>
      </c>
      <c r="D26" s="135" t="s">
        <v>172</v>
      </c>
      <c r="E26" s="135" t="s">
        <v>173</v>
      </c>
      <c r="F26" s="135" t="s">
        <v>174</v>
      </c>
      <c r="G26" s="135" t="s">
        <v>175</v>
      </c>
      <c r="H26" s="135" t="s">
        <v>176</v>
      </c>
      <c r="I26" s="135" t="s">
        <v>177</v>
      </c>
      <c r="J26" s="135" t="s">
        <v>178</v>
      </c>
      <c r="K26" s="135" t="s">
        <v>179</v>
      </c>
      <c r="L26" s="135" t="s">
        <v>180</v>
      </c>
      <c r="M26" s="135" t="s">
        <v>181</v>
      </c>
      <c r="N26" s="196"/>
    </row>
    <row r="27" spans="2:14" x14ac:dyDescent="0.3">
      <c r="B27" s="38">
        <v>2</v>
      </c>
      <c r="C27" s="146" t="s">
        <v>85</v>
      </c>
      <c r="D27" s="141"/>
      <c r="E27" s="141"/>
      <c r="F27" s="141"/>
      <c r="G27" s="141"/>
      <c r="H27" s="141"/>
      <c r="I27" s="141"/>
      <c r="J27" s="141"/>
      <c r="K27" s="141"/>
      <c r="L27" s="141"/>
      <c r="M27" s="141"/>
      <c r="N27" s="141"/>
    </row>
    <row r="28" spans="2:14" x14ac:dyDescent="0.3">
      <c r="B28" s="38">
        <v>3</v>
      </c>
      <c r="C28" s="146" t="s">
        <v>85</v>
      </c>
      <c r="D28" s="141"/>
      <c r="E28" s="141"/>
      <c r="F28" s="141"/>
      <c r="G28" s="141"/>
      <c r="H28" s="141"/>
      <c r="I28" s="141"/>
      <c r="J28" s="141"/>
      <c r="K28" s="141"/>
      <c r="L28" s="141"/>
      <c r="M28" s="141"/>
      <c r="N28" s="141"/>
    </row>
    <row r="29" spans="2:14" x14ac:dyDescent="0.3">
      <c r="B29" s="38">
        <v>4</v>
      </c>
      <c r="C29" s="146" t="s">
        <v>85</v>
      </c>
      <c r="D29" s="141"/>
      <c r="E29" s="141"/>
      <c r="F29" s="141"/>
      <c r="G29" s="141"/>
      <c r="H29" s="141"/>
      <c r="I29" s="141"/>
      <c r="J29" s="141"/>
      <c r="K29" s="141"/>
      <c r="L29" s="141"/>
      <c r="M29" s="141"/>
      <c r="N29" s="141"/>
    </row>
    <row r="30" spans="2:14" x14ac:dyDescent="0.3">
      <c r="B30" s="142">
        <v>5</v>
      </c>
      <c r="C30" s="143" t="s">
        <v>139</v>
      </c>
      <c r="D30" s="144">
        <v>40394600.272</v>
      </c>
      <c r="E30" s="144">
        <v>4830904</v>
      </c>
      <c r="F30" s="144">
        <v>8639015.7239999995</v>
      </c>
      <c r="G30" s="144">
        <v>1206748.3319999999</v>
      </c>
      <c r="H30" s="144">
        <v>29862714.824000001</v>
      </c>
      <c r="I30" s="144">
        <v>0</v>
      </c>
      <c r="J30" s="144">
        <v>0</v>
      </c>
      <c r="K30" s="144">
        <v>0</v>
      </c>
      <c r="L30" s="144">
        <v>0</v>
      </c>
      <c r="M30" s="144">
        <v>0</v>
      </c>
      <c r="N30" s="144">
        <v>84933983.151999995</v>
      </c>
    </row>
    <row r="31" spans="2:14" x14ac:dyDescent="0.3">
      <c r="B31" s="122">
        <v>6</v>
      </c>
      <c r="C31" s="11" t="s">
        <v>132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</row>
    <row r="32" spans="2:14" x14ac:dyDescent="0.3">
      <c r="B32" s="122">
        <v>7</v>
      </c>
      <c r="C32" s="11" t="s">
        <v>133</v>
      </c>
      <c r="D32" s="21">
        <v>0</v>
      </c>
      <c r="E32" s="21">
        <v>0</v>
      </c>
      <c r="F32" s="21">
        <v>2991440.7239999999</v>
      </c>
      <c r="G32" s="21">
        <v>1166474.453</v>
      </c>
      <c r="H32" s="21">
        <v>17480874.098000001</v>
      </c>
      <c r="I32" s="21">
        <v>0</v>
      </c>
      <c r="J32" s="21">
        <v>0</v>
      </c>
      <c r="K32" s="21">
        <v>0</v>
      </c>
      <c r="L32" s="21">
        <v>0</v>
      </c>
      <c r="M32" s="21">
        <v>0</v>
      </c>
      <c r="N32" s="21">
        <v>21638789.274999999</v>
      </c>
    </row>
    <row r="33" spans="2:14" x14ac:dyDescent="0.3">
      <c r="B33" s="122">
        <v>8</v>
      </c>
      <c r="C33" s="11" t="s">
        <v>134</v>
      </c>
      <c r="D33" s="21">
        <v>0</v>
      </c>
      <c r="E33" s="21">
        <v>0</v>
      </c>
      <c r="F33" s="21">
        <v>3564000</v>
      </c>
      <c r="G33" s="21">
        <v>9436.9689999999991</v>
      </c>
      <c r="H33" s="21">
        <v>12381840.726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15955277.695</v>
      </c>
    </row>
    <row r="34" spans="2:14" x14ac:dyDescent="0.3">
      <c r="B34" s="122">
        <v>9</v>
      </c>
      <c r="C34" s="11" t="s">
        <v>135</v>
      </c>
      <c r="D34" s="21">
        <v>0</v>
      </c>
      <c r="E34" s="21">
        <v>0</v>
      </c>
      <c r="F34" s="21">
        <v>2083575</v>
      </c>
      <c r="G34" s="21">
        <v>30836.91</v>
      </c>
      <c r="H34" s="21">
        <v>0</v>
      </c>
      <c r="I34" s="21">
        <v>0</v>
      </c>
      <c r="J34" s="21">
        <v>0</v>
      </c>
      <c r="K34" s="21">
        <v>0</v>
      </c>
      <c r="L34" s="21">
        <v>0</v>
      </c>
      <c r="M34" s="21">
        <v>0</v>
      </c>
      <c r="N34" s="21">
        <v>2114411.91</v>
      </c>
    </row>
    <row r="35" spans="2:14" x14ac:dyDescent="0.3">
      <c r="B35" s="122">
        <v>10</v>
      </c>
      <c r="C35" s="11" t="s">
        <v>136</v>
      </c>
      <c r="D35" s="21">
        <v>40394600.272</v>
      </c>
      <c r="E35" s="21">
        <v>4830904</v>
      </c>
      <c r="F35" s="21">
        <v>0</v>
      </c>
      <c r="G35" s="21">
        <v>0</v>
      </c>
      <c r="H35" s="21">
        <v>0</v>
      </c>
      <c r="I35" s="21">
        <v>0</v>
      </c>
      <c r="J35" s="21">
        <v>0</v>
      </c>
      <c r="K35" s="21">
        <v>0</v>
      </c>
      <c r="L35" s="21">
        <v>0</v>
      </c>
      <c r="M35" s="21">
        <v>0</v>
      </c>
      <c r="N35" s="21">
        <v>45225504.272</v>
      </c>
    </row>
    <row r="37" spans="2:14" x14ac:dyDescent="0.3">
      <c r="B37" s="199"/>
      <c r="C37" s="200"/>
      <c r="D37" s="200"/>
      <c r="E37" s="200"/>
      <c r="F37" s="200"/>
      <c r="G37" s="200"/>
      <c r="H37" s="200"/>
      <c r="I37" s="200"/>
      <c r="J37" s="200"/>
      <c r="K37" s="200"/>
    </row>
  </sheetData>
  <mergeCells count="7">
    <mergeCell ref="N5:N8"/>
    <mergeCell ref="N23:N26"/>
    <mergeCell ref="B18:H19"/>
    <mergeCell ref="B37:K37"/>
    <mergeCell ref="B23:C25"/>
    <mergeCell ref="D5:M5"/>
    <mergeCell ref="D23:M23"/>
  </mergeCells>
  <conditionalFormatting sqref="D20:H20">
    <cfRule type="cellIs" dxfId="1" priority="6" stopIfTrue="1" operator="lessThan">
      <formula>0</formula>
    </cfRule>
  </conditionalFormatting>
  <conditionalFormatting sqref="D26:M26 D30:N35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&amp;R_x000D_&amp;1#&amp;"Calibri"&amp;10&amp;K000000 Classification: GENERAL</oddFooter>
  </headerFooter>
  <ignoredErrors>
    <ignoredError sqref="D27:N29" unlockedFormula="1"/>
  </ignoredErrors>
  <drawing r:id="rId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Content</vt:lpstr>
      <vt:lpstr>EU KM2</vt:lpstr>
      <vt:lpstr>EU TLAC 1</vt:lpstr>
      <vt:lpstr>EU iLAC</vt:lpstr>
      <vt:lpstr>EU TLAC2</vt:lpstr>
      <vt:lpstr>EU TLAC3</vt:lpstr>
      <vt:lpstr>Content!Print_Area</vt:lpstr>
      <vt:lpstr>'EU iLAC'!Print_Area</vt:lpstr>
      <vt:lpstr>'EU KM2'!Print_Area</vt:lpstr>
      <vt:lpstr>'EU TLAC 1'!Print_Area</vt:lpstr>
      <vt:lpstr>'EU TLAC2'!Print_Area</vt:lpstr>
      <vt:lpstr>'EU TLAC3'!Print_Area</vt:lpstr>
      <vt:lpstr>'EU iLAC'!Print_Titles</vt:lpstr>
      <vt:lpstr>'EU TLAC 1'!Print_Titles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7, Teilnehmer</dc:creator>
  <cp:lastModifiedBy>Jarmila Koukalova</cp:lastModifiedBy>
  <cp:lastPrinted>2025-01-09T11:21:51Z</cp:lastPrinted>
  <dcterms:created xsi:type="dcterms:W3CDTF">2012-12-18T10:53:22Z</dcterms:created>
  <dcterms:modified xsi:type="dcterms:W3CDTF">2025-11-04T08:0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C090F2-E175-46F7-886E-C14102FF76D5}</vt:lpwstr>
  </property>
  <property fmtid="{D5CDD505-2E9C-101B-9397-08002B2CF9AE}" pid="3" name="_NewReviewCycle">
    <vt:lpwstr/>
  </property>
  <property fmtid="{D5CDD505-2E9C-101B-9397-08002B2CF9AE}" pid="4" name="MSIP_Label_943e0687-f175-4b9c-b2f5-83c4b4db97be_Enabled">
    <vt:lpwstr>true</vt:lpwstr>
  </property>
  <property fmtid="{D5CDD505-2E9C-101B-9397-08002B2CF9AE}" pid="5" name="MSIP_Label_943e0687-f175-4b9c-b2f5-83c4b4db97be_SetDate">
    <vt:lpwstr>2025-04-22T12:45:07Z</vt:lpwstr>
  </property>
  <property fmtid="{D5CDD505-2E9C-101B-9397-08002B2CF9AE}" pid="6" name="MSIP_Label_943e0687-f175-4b9c-b2f5-83c4b4db97be_Method">
    <vt:lpwstr>Standard</vt:lpwstr>
  </property>
  <property fmtid="{D5CDD505-2E9C-101B-9397-08002B2CF9AE}" pid="7" name="MSIP_Label_943e0687-f175-4b9c-b2f5-83c4b4db97be_Name">
    <vt:lpwstr>General (visual mark)</vt:lpwstr>
  </property>
  <property fmtid="{D5CDD505-2E9C-101B-9397-08002B2CF9AE}" pid="8" name="MSIP_Label_943e0687-f175-4b9c-b2f5-83c4b4db97be_SiteId">
    <vt:lpwstr>9b511fda-f0b1-43a5-b06e-1e720f64520a</vt:lpwstr>
  </property>
  <property fmtid="{D5CDD505-2E9C-101B-9397-08002B2CF9AE}" pid="9" name="MSIP_Label_943e0687-f175-4b9c-b2f5-83c4b4db97be_ActionId">
    <vt:lpwstr>48f4af71-b155-4e54-b33e-5fefe9336913</vt:lpwstr>
  </property>
  <property fmtid="{D5CDD505-2E9C-101B-9397-08002B2CF9AE}" pid="10" name="MSIP_Label_943e0687-f175-4b9c-b2f5-83c4b4db97be_ContentBits">
    <vt:lpwstr>2</vt:lpwstr>
  </property>
</Properties>
</file>